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>
        <row r="197">
          <cell r="B197">
            <v>2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>
        <row r="1">
          <cell r="C1">
            <v>2002</v>
          </cell>
        </row>
        <row r="84">
          <cell r="B84">
            <v>2002</v>
          </cell>
        </row>
        <row r="157">
          <cell r="B157">
            <v>650</v>
          </cell>
        </row>
        <row r="162">
          <cell r="B162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>
        <row r="3">
          <cell r="H3" t="str">
            <v>DATASET@0</v>
          </cell>
        </row>
        <row r="6">
          <cell r="B6" t="str">
            <v>X:\SEU_Risk_Mgmt\Prices\2010\2010_03\Fleet\corr-fleet-03-26.txt</v>
          </cell>
        </row>
        <row r="7">
          <cell r="B7" t="str">
            <v>X:\SEU_Risk_Mgmt\Prices\2010\2010_03\Fleet\Assets-fleet-03-26.txt</v>
          </cell>
        </row>
        <row r="8">
          <cell r="B8" t="str">
            <v>X:\SEU_Risk_Mgmt\Production\_Daily Portfolio Runs\Liquidity Runs\2010\2010_03\0312610_Fleet_all_Liquidity.txt</v>
          </cell>
        </row>
        <row r="11">
          <cell r="B11">
            <v>10</v>
          </cell>
        </row>
        <row r="12">
          <cell r="B12">
            <v>0.95</v>
          </cell>
        </row>
        <row r="13">
          <cell r="B13" t="str">
            <v>USD</v>
          </cell>
        </row>
        <row r="14">
          <cell r="B14">
            <v>40263</v>
          </cell>
        </row>
        <row r="24">
          <cell r="B24" t="str">
            <v>output_portanl.txt</v>
          </cell>
        </row>
        <row r="25">
          <cell r="B25" t="b">
            <v>1</v>
          </cell>
        </row>
        <row r="26">
          <cell r="B26" t="b">
            <v>1</v>
          </cell>
        </row>
        <row r="27">
          <cell r="B27" t="b">
            <v>1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/>
      <sheetData sheetId="1"/>
      <sheetData sheetId="2" refreshError="1">
        <row r="43">
          <cell r="R43">
            <v>0</v>
          </cell>
        </row>
        <row r="56">
          <cell r="R56">
            <v>0</v>
          </cell>
        </row>
        <row r="57">
          <cell r="R57">
            <v>0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>
        <row r="2">
          <cell r="A2" t="str">
            <v>305-A</v>
          </cell>
          <cell r="B2">
            <v>1</v>
          </cell>
          <cell r="C2">
            <v>2</v>
          </cell>
          <cell r="D2" t="str">
            <v>A</v>
          </cell>
          <cell r="E2">
            <v>1</v>
          </cell>
        </row>
        <row r="3">
          <cell r="A3" t="str">
            <v>702-A</v>
          </cell>
          <cell r="B3">
            <v>1</v>
          </cell>
          <cell r="C3">
            <v>2</v>
          </cell>
          <cell r="D3" t="str">
            <v>A</v>
          </cell>
          <cell r="E3">
            <v>2</v>
          </cell>
        </row>
        <row r="4">
          <cell r="A4" t="str">
            <v>703-44A</v>
          </cell>
          <cell r="B4">
            <v>1</v>
          </cell>
          <cell r="C4">
            <v>2</v>
          </cell>
          <cell r="D4" t="str">
            <v>A</v>
          </cell>
          <cell r="E4">
            <v>3</v>
          </cell>
        </row>
        <row r="5">
          <cell r="A5" t="str">
            <v>708-A</v>
          </cell>
          <cell r="B5">
            <v>1</v>
          </cell>
          <cell r="C5">
            <v>0</v>
          </cell>
          <cell r="D5" t="str">
            <v>A</v>
          </cell>
          <cell r="E5">
            <v>4</v>
          </cell>
        </row>
        <row r="6">
          <cell r="A6" t="str">
            <v>710-A</v>
          </cell>
          <cell r="B6">
            <v>1</v>
          </cell>
          <cell r="C6">
            <v>0</v>
          </cell>
          <cell r="D6" t="str">
            <v>A</v>
          </cell>
          <cell r="E6">
            <v>5</v>
          </cell>
        </row>
        <row r="7">
          <cell r="A7" t="str">
            <v>713-1A</v>
          </cell>
          <cell r="B7">
            <v>1</v>
          </cell>
          <cell r="C7">
            <v>0</v>
          </cell>
          <cell r="D7" t="str">
            <v>A</v>
          </cell>
          <cell r="E7">
            <v>6</v>
          </cell>
        </row>
        <row r="8">
          <cell r="A8" t="str">
            <v>713-A</v>
          </cell>
          <cell r="B8">
            <v>1</v>
          </cell>
          <cell r="C8">
            <v>0</v>
          </cell>
          <cell r="D8" t="str">
            <v>A</v>
          </cell>
          <cell r="E8">
            <v>7</v>
          </cell>
        </row>
        <row r="9">
          <cell r="A9" t="str">
            <v>714-A</v>
          </cell>
          <cell r="B9">
            <v>1</v>
          </cell>
          <cell r="C9">
            <v>0</v>
          </cell>
          <cell r="D9" t="str">
            <v>A</v>
          </cell>
          <cell r="E9">
            <v>8</v>
          </cell>
        </row>
        <row r="10">
          <cell r="A10" t="str">
            <v>716-2A</v>
          </cell>
          <cell r="B10">
            <v>1</v>
          </cell>
          <cell r="C10">
            <v>0</v>
          </cell>
          <cell r="D10" t="str">
            <v>A</v>
          </cell>
          <cell r="E10">
            <v>9</v>
          </cell>
        </row>
        <row r="11">
          <cell r="A11" t="str">
            <v>716-4A</v>
          </cell>
          <cell r="B11">
            <v>1</v>
          </cell>
          <cell r="C11">
            <v>0</v>
          </cell>
          <cell r="D11" t="str">
            <v>A</v>
          </cell>
          <cell r="E11">
            <v>10</v>
          </cell>
        </row>
        <row r="12">
          <cell r="A12" t="str">
            <v>716-A</v>
          </cell>
          <cell r="B12">
            <v>1</v>
          </cell>
          <cell r="C12">
            <v>0</v>
          </cell>
          <cell r="D12" t="str">
            <v>A</v>
          </cell>
          <cell r="E12">
            <v>11</v>
          </cell>
        </row>
        <row r="13">
          <cell r="A13" t="str">
            <v>717-11A</v>
          </cell>
          <cell r="B13">
            <v>1</v>
          </cell>
          <cell r="C13">
            <v>0</v>
          </cell>
          <cell r="D13" t="str">
            <v>A</v>
          </cell>
          <cell r="E13">
            <v>12</v>
          </cell>
        </row>
        <row r="14">
          <cell r="A14" t="str">
            <v>717-A</v>
          </cell>
          <cell r="B14">
            <v>1</v>
          </cell>
          <cell r="C14">
            <v>0</v>
          </cell>
          <cell r="D14" t="str">
            <v>A</v>
          </cell>
          <cell r="E14">
            <v>13</v>
          </cell>
        </row>
        <row r="15">
          <cell r="A15" t="str">
            <v>722-5A</v>
          </cell>
          <cell r="B15">
            <v>1</v>
          </cell>
          <cell r="C15">
            <v>0</v>
          </cell>
          <cell r="D15" t="str">
            <v>A</v>
          </cell>
          <cell r="E15">
            <v>14</v>
          </cell>
        </row>
        <row r="16">
          <cell r="A16" t="str">
            <v>733-1A</v>
          </cell>
          <cell r="B16">
            <v>1</v>
          </cell>
          <cell r="C16">
            <v>0</v>
          </cell>
          <cell r="D16" t="str">
            <v>A</v>
          </cell>
          <cell r="E16">
            <v>15</v>
          </cell>
        </row>
        <row r="17">
          <cell r="A17" t="str">
            <v>735-11A</v>
          </cell>
          <cell r="B17">
            <v>1</v>
          </cell>
          <cell r="C17">
            <v>2</v>
          </cell>
          <cell r="D17" t="str">
            <v>A</v>
          </cell>
          <cell r="E17">
            <v>16</v>
          </cell>
        </row>
        <row r="18">
          <cell r="A18" t="str">
            <v>735-7A</v>
          </cell>
          <cell r="B18">
            <v>1</v>
          </cell>
          <cell r="C18">
            <v>0</v>
          </cell>
          <cell r="D18" t="str">
            <v>A</v>
          </cell>
          <cell r="E18">
            <v>17</v>
          </cell>
        </row>
        <row r="19">
          <cell r="A19" t="str">
            <v>735-A</v>
          </cell>
          <cell r="B19">
            <v>1</v>
          </cell>
          <cell r="C19">
            <v>2</v>
          </cell>
          <cell r="D19" t="str">
            <v>A</v>
          </cell>
          <cell r="E19">
            <v>18</v>
          </cell>
        </row>
        <row r="20">
          <cell r="A20" t="str">
            <v>736-A</v>
          </cell>
          <cell r="B20">
            <v>1</v>
          </cell>
          <cell r="C20">
            <v>2</v>
          </cell>
          <cell r="D20" t="str">
            <v>A</v>
          </cell>
          <cell r="E20">
            <v>19</v>
          </cell>
        </row>
        <row r="21">
          <cell r="A21" t="str">
            <v>737-A</v>
          </cell>
          <cell r="B21">
            <v>1</v>
          </cell>
          <cell r="C21">
            <v>2</v>
          </cell>
          <cell r="D21" t="str">
            <v>A</v>
          </cell>
          <cell r="E21">
            <v>20</v>
          </cell>
        </row>
        <row r="22">
          <cell r="A22" t="str">
            <v>745-A</v>
          </cell>
          <cell r="B22">
            <v>1</v>
          </cell>
          <cell r="C22">
            <v>0</v>
          </cell>
          <cell r="D22" t="str">
            <v>A</v>
          </cell>
          <cell r="E22">
            <v>21</v>
          </cell>
        </row>
        <row r="23">
          <cell r="A23" t="str">
            <v>748-A</v>
          </cell>
          <cell r="B23">
            <v>1</v>
          </cell>
          <cell r="C23">
            <v>2</v>
          </cell>
          <cell r="D23" t="str">
            <v>A</v>
          </cell>
          <cell r="E23">
            <v>22</v>
          </cell>
        </row>
        <row r="24">
          <cell r="A24" t="str">
            <v>749-A</v>
          </cell>
          <cell r="B24">
            <v>1</v>
          </cell>
          <cell r="C24">
            <v>2</v>
          </cell>
          <cell r="D24" t="str">
            <v>A</v>
          </cell>
          <cell r="E24">
            <v>23</v>
          </cell>
        </row>
        <row r="25">
          <cell r="A25" t="str">
            <v>751-A</v>
          </cell>
          <cell r="B25">
            <v>1</v>
          </cell>
          <cell r="C25">
            <v>0</v>
          </cell>
          <cell r="D25" t="str">
            <v>A</v>
          </cell>
          <cell r="E25">
            <v>24</v>
          </cell>
        </row>
        <row r="26">
          <cell r="A26" t="str">
            <v>773-2A</v>
          </cell>
          <cell r="B26">
            <v>1</v>
          </cell>
          <cell r="C26">
            <v>2</v>
          </cell>
          <cell r="D26" t="str">
            <v>A</v>
          </cell>
          <cell r="E26">
            <v>25</v>
          </cell>
        </row>
        <row r="27">
          <cell r="A27" t="str">
            <v>773-41A</v>
          </cell>
          <cell r="B27">
            <v>1</v>
          </cell>
          <cell r="C27">
            <v>2</v>
          </cell>
          <cell r="D27" t="str">
            <v>A</v>
          </cell>
          <cell r="E27">
            <v>26</v>
          </cell>
        </row>
        <row r="28">
          <cell r="A28" t="str">
            <v>773-42A</v>
          </cell>
          <cell r="B28">
            <v>1</v>
          </cell>
          <cell r="C28">
            <v>2</v>
          </cell>
          <cell r="D28" t="str">
            <v>A</v>
          </cell>
          <cell r="E28">
            <v>27</v>
          </cell>
        </row>
        <row r="29">
          <cell r="A29" t="str">
            <v>773-43A</v>
          </cell>
          <cell r="B29">
            <v>1</v>
          </cell>
          <cell r="C29">
            <v>2</v>
          </cell>
          <cell r="D29" t="str">
            <v>A</v>
          </cell>
          <cell r="E29">
            <v>28</v>
          </cell>
        </row>
        <row r="30">
          <cell r="A30" t="str">
            <v>773-50A</v>
          </cell>
          <cell r="B30">
            <v>1</v>
          </cell>
          <cell r="C30">
            <v>2</v>
          </cell>
          <cell r="D30" t="str">
            <v>A</v>
          </cell>
          <cell r="E30">
            <v>29</v>
          </cell>
        </row>
        <row r="31">
          <cell r="A31" t="str">
            <v>773-51A</v>
          </cell>
          <cell r="B31">
            <v>1</v>
          </cell>
          <cell r="C31">
            <v>0</v>
          </cell>
          <cell r="D31" t="str">
            <v>A</v>
          </cell>
          <cell r="E31">
            <v>30</v>
          </cell>
        </row>
        <row r="32">
          <cell r="A32" t="str">
            <v>773-52A</v>
          </cell>
          <cell r="B32">
            <v>1</v>
          </cell>
          <cell r="C32">
            <v>2</v>
          </cell>
          <cell r="D32" t="str">
            <v>A</v>
          </cell>
          <cell r="E32">
            <v>31</v>
          </cell>
        </row>
        <row r="33">
          <cell r="A33" t="str">
            <v>773-A</v>
          </cell>
          <cell r="B33">
            <v>1</v>
          </cell>
          <cell r="C33">
            <v>2</v>
          </cell>
          <cell r="D33" t="str">
            <v>A</v>
          </cell>
          <cell r="E33">
            <v>32</v>
          </cell>
        </row>
        <row r="34">
          <cell r="A34" t="str">
            <v>774-A</v>
          </cell>
          <cell r="B34">
            <v>1</v>
          </cell>
          <cell r="C34">
            <v>2</v>
          </cell>
          <cell r="D34" t="str">
            <v>A</v>
          </cell>
          <cell r="E34">
            <v>33</v>
          </cell>
        </row>
        <row r="35">
          <cell r="A35" t="str">
            <v>775-A</v>
          </cell>
          <cell r="B35">
            <v>1</v>
          </cell>
          <cell r="C35">
            <v>2</v>
          </cell>
          <cell r="D35" t="str">
            <v>A</v>
          </cell>
          <cell r="E35">
            <v>34</v>
          </cell>
        </row>
        <row r="36">
          <cell r="A36" t="str">
            <v>776-1A</v>
          </cell>
          <cell r="B36">
            <v>1</v>
          </cell>
          <cell r="C36">
            <v>2</v>
          </cell>
          <cell r="D36" t="str">
            <v>A</v>
          </cell>
          <cell r="E36">
            <v>35</v>
          </cell>
        </row>
        <row r="37">
          <cell r="A37" t="str">
            <v>776-6A</v>
          </cell>
          <cell r="B37">
            <v>0</v>
          </cell>
          <cell r="C37">
            <v>2</v>
          </cell>
          <cell r="D37" t="str">
            <v>A</v>
          </cell>
          <cell r="E37">
            <v>36</v>
          </cell>
        </row>
        <row r="38">
          <cell r="A38" t="str">
            <v>777-A</v>
          </cell>
          <cell r="B38">
            <v>1</v>
          </cell>
          <cell r="C38">
            <v>2</v>
          </cell>
          <cell r="D38" t="str">
            <v>A</v>
          </cell>
          <cell r="E38">
            <v>37</v>
          </cell>
        </row>
        <row r="39">
          <cell r="A39" t="str">
            <v>781-A</v>
          </cell>
          <cell r="B39">
            <v>1</v>
          </cell>
          <cell r="C39">
            <v>2</v>
          </cell>
          <cell r="D39" t="str">
            <v>A</v>
          </cell>
          <cell r="E39">
            <v>38</v>
          </cell>
        </row>
        <row r="40">
          <cell r="A40" t="str">
            <v>782-3A</v>
          </cell>
          <cell r="B40">
            <v>1</v>
          </cell>
          <cell r="C40">
            <v>0</v>
          </cell>
          <cell r="D40" t="str">
            <v>A</v>
          </cell>
          <cell r="E40">
            <v>39</v>
          </cell>
        </row>
        <row r="41">
          <cell r="A41" t="str">
            <v>784-A</v>
          </cell>
          <cell r="B41">
            <v>1</v>
          </cell>
          <cell r="C41">
            <v>0</v>
          </cell>
          <cell r="D41" t="str">
            <v>A</v>
          </cell>
          <cell r="E41">
            <v>40</v>
          </cell>
        </row>
        <row r="42">
          <cell r="A42" t="str">
            <v>785-6A</v>
          </cell>
          <cell r="B42">
            <v>1</v>
          </cell>
          <cell r="C42">
            <v>0</v>
          </cell>
          <cell r="D42" t="str">
            <v>A</v>
          </cell>
          <cell r="E42">
            <v>41</v>
          </cell>
        </row>
        <row r="43">
          <cell r="A43" t="str">
            <v>786-A</v>
          </cell>
          <cell r="B43">
            <v>1</v>
          </cell>
          <cell r="C43">
            <v>2</v>
          </cell>
          <cell r="D43" t="str">
            <v>A</v>
          </cell>
          <cell r="E43">
            <v>42</v>
          </cell>
        </row>
        <row r="44">
          <cell r="A44" t="str">
            <v>105-C</v>
          </cell>
          <cell r="B44">
            <v>1</v>
          </cell>
          <cell r="C44">
            <v>1</v>
          </cell>
          <cell r="D44" t="str">
            <v>C</v>
          </cell>
          <cell r="E44">
            <v>43</v>
          </cell>
        </row>
        <row r="45">
          <cell r="A45" t="str">
            <v>701-1C</v>
          </cell>
          <cell r="B45">
            <v>1</v>
          </cell>
          <cell r="C45">
            <v>0</v>
          </cell>
          <cell r="D45" t="str">
            <v>C</v>
          </cell>
          <cell r="E45">
            <v>44</v>
          </cell>
        </row>
        <row r="46">
          <cell r="A46" t="str">
            <v>701-2C</v>
          </cell>
          <cell r="B46">
            <v>1</v>
          </cell>
          <cell r="C46">
            <v>0</v>
          </cell>
          <cell r="D46" t="str">
            <v>C</v>
          </cell>
          <cell r="E46">
            <v>45</v>
          </cell>
        </row>
        <row r="47">
          <cell r="A47" t="str">
            <v>702-1C</v>
          </cell>
          <cell r="B47">
            <v>1</v>
          </cell>
          <cell r="C47">
            <v>0</v>
          </cell>
          <cell r="D47" t="str">
            <v>C</v>
          </cell>
          <cell r="E47">
            <v>46</v>
          </cell>
        </row>
        <row r="48">
          <cell r="A48" t="str">
            <v>702-C</v>
          </cell>
          <cell r="B48">
            <v>1</v>
          </cell>
          <cell r="C48">
            <v>0</v>
          </cell>
          <cell r="D48" t="str">
            <v>C</v>
          </cell>
          <cell r="E48">
            <v>47</v>
          </cell>
        </row>
        <row r="49">
          <cell r="A49" t="str">
            <v>706-C</v>
          </cell>
          <cell r="B49">
            <v>1</v>
          </cell>
          <cell r="C49">
            <v>0</v>
          </cell>
          <cell r="D49" t="str">
            <v>C</v>
          </cell>
          <cell r="E49">
            <v>48</v>
          </cell>
        </row>
        <row r="50">
          <cell r="A50" t="str">
            <v>315-M</v>
          </cell>
          <cell r="B50">
            <v>1</v>
          </cell>
          <cell r="C50">
            <v>0</v>
          </cell>
          <cell r="D50" t="str">
            <v>M</v>
          </cell>
          <cell r="E50">
            <v>49</v>
          </cell>
        </row>
        <row r="51">
          <cell r="A51" t="str">
            <v>704-M</v>
          </cell>
          <cell r="B51">
            <v>1</v>
          </cell>
          <cell r="C51">
            <v>0</v>
          </cell>
          <cell r="D51" t="str">
            <v>M</v>
          </cell>
          <cell r="E51">
            <v>50</v>
          </cell>
        </row>
        <row r="52">
          <cell r="A52" t="str">
            <v>645-1N</v>
          </cell>
          <cell r="B52">
            <v>1</v>
          </cell>
          <cell r="C52">
            <v>1</v>
          </cell>
          <cell r="D52" t="str">
            <v>N</v>
          </cell>
          <cell r="E52">
            <v>51</v>
          </cell>
        </row>
        <row r="53">
          <cell r="A53" t="str">
            <v>645-2N</v>
          </cell>
          <cell r="B53">
            <v>1</v>
          </cell>
          <cell r="C53">
            <v>1</v>
          </cell>
          <cell r="D53" t="str">
            <v>N</v>
          </cell>
          <cell r="E53">
            <v>52</v>
          </cell>
        </row>
        <row r="54">
          <cell r="A54" t="str">
            <v>645-4N</v>
          </cell>
          <cell r="B54">
            <v>1</v>
          </cell>
          <cell r="C54">
            <v>1</v>
          </cell>
          <cell r="D54" t="str">
            <v>N</v>
          </cell>
          <cell r="E54">
            <v>53</v>
          </cell>
        </row>
        <row r="55">
          <cell r="A55" t="str">
            <v>645-N</v>
          </cell>
          <cell r="B55">
            <v>1</v>
          </cell>
          <cell r="C55">
            <v>1</v>
          </cell>
          <cell r="D55" t="str">
            <v>N</v>
          </cell>
          <cell r="E55">
            <v>54</v>
          </cell>
        </row>
        <row r="56">
          <cell r="A56" t="str">
            <v>704-4N</v>
          </cell>
          <cell r="B56">
            <v>1</v>
          </cell>
          <cell r="C56">
            <v>0</v>
          </cell>
          <cell r="D56" t="str">
            <v>N</v>
          </cell>
          <cell r="E56">
            <v>55</v>
          </cell>
        </row>
        <row r="57">
          <cell r="A57" t="str">
            <v>705-N</v>
          </cell>
          <cell r="B57">
            <v>1</v>
          </cell>
          <cell r="C57">
            <v>0</v>
          </cell>
          <cell r="D57" t="str">
            <v>N</v>
          </cell>
          <cell r="E57">
            <v>56</v>
          </cell>
        </row>
        <row r="58">
          <cell r="A58" t="str">
            <v>706-N</v>
          </cell>
          <cell r="B58">
            <v>1</v>
          </cell>
          <cell r="C58">
            <v>0</v>
          </cell>
          <cell r="D58" t="str">
            <v>N</v>
          </cell>
          <cell r="E58">
            <v>57</v>
          </cell>
        </row>
        <row r="59">
          <cell r="A59" t="str">
            <v>710-14N</v>
          </cell>
          <cell r="B59">
            <v>1</v>
          </cell>
          <cell r="C59">
            <v>0</v>
          </cell>
          <cell r="D59" t="str">
            <v>N</v>
          </cell>
          <cell r="E59">
            <v>58</v>
          </cell>
        </row>
        <row r="60">
          <cell r="A60" t="str">
            <v>710-17N</v>
          </cell>
          <cell r="B60">
            <v>1</v>
          </cell>
          <cell r="C60">
            <v>0</v>
          </cell>
          <cell r="D60" t="str">
            <v>N</v>
          </cell>
          <cell r="E60">
            <v>59</v>
          </cell>
        </row>
        <row r="61">
          <cell r="A61" t="str">
            <v>710-N</v>
          </cell>
          <cell r="B61">
            <v>1</v>
          </cell>
          <cell r="C61">
            <v>0</v>
          </cell>
          <cell r="D61" t="str">
            <v>N</v>
          </cell>
          <cell r="E61">
            <v>60</v>
          </cell>
        </row>
        <row r="62">
          <cell r="A62" t="str">
            <v>711-1N</v>
          </cell>
          <cell r="B62">
            <v>1</v>
          </cell>
          <cell r="C62">
            <v>0</v>
          </cell>
          <cell r="D62" t="str">
            <v>N</v>
          </cell>
          <cell r="E62">
            <v>61</v>
          </cell>
        </row>
        <row r="63">
          <cell r="A63" t="str">
            <v>711-2N</v>
          </cell>
          <cell r="B63">
            <v>1</v>
          </cell>
          <cell r="C63">
            <v>0</v>
          </cell>
          <cell r="D63" t="str">
            <v>N</v>
          </cell>
          <cell r="E63">
            <v>62</v>
          </cell>
        </row>
        <row r="64">
          <cell r="A64" t="str">
            <v>711-3N</v>
          </cell>
          <cell r="B64">
            <v>1</v>
          </cell>
          <cell r="C64">
            <v>0</v>
          </cell>
          <cell r="D64" t="str">
            <v>N</v>
          </cell>
          <cell r="E64">
            <v>63</v>
          </cell>
        </row>
        <row r="65">
          <cell r="A65" t="str">
            <v>711-9N</v>
          </cell>
          <cell r="B65">
            <v>1</v>
          </cell>
          <cell r="C65">
            <v>0</v>
          </cell>
          <cell r="D65" t="str">
            <v>N</v>
          </cell>
          <cell r="E65">
            <v>64</v>
          </cell>
        </row>
        <row r="66">
          <cell r="A66" t="str">
            <v>711-N</v>
          </cell>
          <cell r="B66">
            <v>1</v>
          </cell>
          <cell r="C66">
            <v>0</v>
          </cell>
          <cell r="D66" t="str">
            <v>N</v>
          </cell>
          <cell r="E66">
            <v>65</v>
          </cell>
        </row>
        <row r="67">
          <cell r="A67" t="str">
            <v>713-1N</v>
          </cell>
          <cell r="B67">
            <v>1</v>
          </cell>
          <cell r="C67">
            <v>0</v>
          </cell>
          <cell r="D67" t="str">
            <v>N</v>
          </cell>
          <cell r="E67">
            <v>66</v>
          </cell>
        </row>
        <row r="68">
          <cell r="A68" t="str">
            <v>713-2N</v>
          </cell>
          <cell r="B68">
            <v>1</v>
          </cell>
          <cell r="C68">
            <v>0</v>
          </cell>
          <cell r="D68" t="str">
            <v>N</v>
          </cell>
          <cell r="E68">
            <v>67</v>
          </cell>
        </row>
        <row r="69">
          <cell r="A69" t="str">
            <v>713-3N</v>
          </cell>
          <cell r="B69">
            <v>1</v>
          </cell>
          <cell r="C69">
            <v>0</v>
          </cell>
          <cell r="D69" t="str">
            <v>N</v>
          </cell>
          <cell r="E69">
            <v>68</v>
          </cell>
        </row>
        <row r="70">
          <cell r="A70" t="str">
            <v>713-N</v>
          </cell>
          <cell r="B70">
            <v>1</v>
          </cell>
          <cell r="C70">
            <v>0</v>
          </cell>
          <cell r="D70" t="str">
            <v>N</v>
          </cell>
          <cell r="E70">
            <v>69</v>
          </cell>
        </row>
        <row r="71">
          <cell r="A71" t="str">
            <v>714-2N</v>
          </cell>
          <cell r="B71">
            <v>1</v>
          </cell>
          <cell r="C71">
            <v>0</v>
          </cell>
          <cell r="D71" t="str">
            <v>N</v>
          </cell>
          <cell r="E71">
            <v>70</v>
          </cell>
        </row>
        <row r="72">
          <cell r="A72" t="str">
            <v>714-5N</v>
          </cell>
          <cell r="B72">
            <v>1</v>
          </cell>
          <cell r="C72">
            <v>0</v>
          </cell>
          <cell r="D72" t="str">
            <v>N</v>
          </cell>
          <cell r="E72">
            <v>71</v>
          </cell>
        </row>
        <row r="73">
          <cell r="A73" t="str">
            <v>714-6N</v>
          </cell>
          <cell r="B73">
            <v>1</v>
          </cell>
          <cell r="C73">
            <v>0</v>
          </cell>
          <cell r="D73" t="str">
            <v>N</v>
          </cell>
          <cell r="E73">
            <v>72</v>
          </cell>
        </row>
        <row r="74">
          <cell r="A74" t="str">
            <v>714-N</v>
          </cell>
          <cell r="B74">
            <v>1</v>
          </cell>
          <cell r="C74">
            <v>0</v>
          </cell>
          <cell r="D74" t="str">
            <v>N</v>
          </cell>
          <cell r="E74">
            <v>73</v>
          </cell>
        </row>
        <row r="75">
          <cell r="A75" t="str">
            <v>716-N</v>
          </cell>
          <cell r="B75">
            <v>1</v>
          </cell>
          <cell r="C75">
            <v>0</v>
          </cell>
          <cell r="D75" t="str">
            <v>N</v>
          </cell>
          <cell r="E75">
            <v>74</v>
          </cell>
        </row>
        <row r="76">
          <cell r="A76" t="str">
            <v>717-10N</v>
          </cell>
          <cell r="B76">
            <v>1</v>
          </cell>
          <cell r="C76">
            <v>0</v>
          </cell>
          <cell r="D76" t="str">
            <v>N</v>
          </cell>
          <cell r="E76">
            <v>75</v>
          </cell>
        </row>
        <row r="77">
          <cell r="A77" t="str">
            <v>717-11N</v>
          </cell>
          <cell r="B77">
            <v>1</v>
          </cell>
          <cell r="C77">
            <v>0</v>
          </cell>
          <cell r="D77" t="str">
            <v>N</v>
          </cell>
          <cell r="E77">
            <v>76</v>
          </cell>
        </row>
        <row r="78">
          <cell r="A78" t="str">
            <v>717-1N</v>
          </cell>
          <cell r="B78">
            <v>1</v>
          </cell>
          <cell r="C78">
            <v>0</v>
          </cell>
          <cell r="D78" t="str">
            <v>N</v>
          </cell>
          <cell r="E78">
            <v>77</v>
          </cell>
        </row>
        <row r="79">
          <cell r="A79" t="str">
            <v>717-3N</v>
          </cell>
          <cell r="B79">
            <v>1</v>
          </cell>
          <cell r="C79">
            <v>0</v>
          </cell>
          <cell r="D79" t="str">
            <v>N</v>
          </cell>
          <cell r="E79">
            <v>78</v>
          </cell>
        </row>
        <row r="80">
          <cell r="A80" t="str">
            <v>717-5N</v>
          </cell>
          <cell r="B80">
            <v>1</v>
          </cell>
          <cell r="C80">
            <v>0</v>
          </cell>
          <cell r="D80" t="str">
            <v>N</v>
          </cell>
          <cell r="E80">
            <v>79</v>
          </cell>
        </row>
        <row r="81">
          <cell r="A81" t="str">
            <v>717-8N</v>
          </cell>
          <cell r="B81">
            <v>1</v>
          </cell>
          <cell r="C81">
            <v>0</v>
          </cell>
          <cell r="D81" t="str">
            <v>N</v>
          </cell>
          <cell r="E81">
            <v>80</v>
          </cell>
        </row>
        <row r="82">
          <cell r="A82" t="str">
            <v>717-9N</v>
          </cell>
          <cell r="B82">
            <v>1</v>
          </cell>
          <cell r="C82">
            <v>0</v>
          </cell>
          <cell r="D82" t="str">
            <v>N</v>
          </cell>
          <cell r="E82">
            <v>81</v>
          </cell>
        </row>
        <row r="83">
          <cell r="A83" t="str">
            <v>717-N</v>
          </cell>
          <cell r="B83">
            <v>1</v>
          </cell>
          <cell r="C83">
            <v>0</v>
          </cell>
          <cell r="D83" t="str">
            <v>N</v>
          </cell>
          <cell r="E83">
            <v>82</v>
          </cell>
        </row>
        <row r="84">
          <cell r="A84" t="str">
            <v>719-5N</v>
          </cell>
          <cell r="B84">
            <v>1</v>
          </cell>
          <cell r="C84">
            <v>0</v>
          </cell>
          <cell r="D84" t="str">
            <v>N</v>
          </cell>
          <cell r="E84">
            <v>83</v>
          </cell>
        </row>
        <row r="85">
          <cell r="A85" t="str">
            <v>719-N</v>
          </cell>
          <cell r="B85">
            <v>1</v>
          </cell>
          <cell r="C85">
            <v>0</v>
          </cell>
          <cell r="D85" t="str">
            <v>N</v>
          </cell>
          <cell r="E85">
            <v>84</v>
          </cell>
        </row>
        <row r="86">
          <cell r="A86" t="str">
            <v>722-N</v>
          </cell>
          <cell r="B86">
            <v>1</v>
          </cell>
          <cell r="C86">
            <v>0</v>
          </cell>
          <cell r="D86" t="str">
            <v>N</v>
          </cell>
          <cell r="E86">
            <v>85</v>
          </cell>
        </row>
        <row r="87">
          <cell r="A87" t="str">
            <v>725-1N</v>
          </cell>
          <cell r="B87">
            <v>1</v>
          </cell>
          <cell r="C87">
            <v>0</v>
          </cell>
          <cell r="D87" t="str">
            <v>N</v>
          </cell>
          <cell r="E87">
            <v>86</v>
          </cell>
        </row>
        <row r="88">
          <cell r="A88" t="str">
            <v>725-2N</v>
          </cell>
          <cell r="B88">
            <v>1</v>
          </cell>
          <cell r="C88">
            <v>0</v>
          </cell>
          <cell r="D88" t="str">
            <v>N</v>
          </cell>
          <cell r="E88">
            <v>87</v>
          </cell>
        </row>
        <row r="89">
          <cell r="A89" t="str">
            <v>725-N</v>
          </cell>
          <cell r="B89">
            <v>1</v>
          </cell>
          <cell r="C89">
            <v>0</v>
          </cell>
          <cell r="D89" t="str">
            <v>N</v>
          </cell>
          <cell r="E89">
            <v>88</v>
          </cell>
        </row>
        <row r="90">
          <cell r="A90" t="str">
            <v>731-1N</v>
          </cell>
          <cell r="B90">
            <v>1</v>
          </cell>
          <cell r="C90">
            <v>0</v>
          </cell>
          <cell r="D90" t="str">
            <v>N</v>
          </cell>
          <cell r="E90">
            <v>89</v>
          </cell>
        </row>
        <row r="91">
          <cell r="A91" t="str">
            <v>731-2N</v>
          </cell>
          <cell r="B91">
            <v>1</v>
          </cell>
          <cell r="C91">
            <v>0</v>
          </cell>
          <cell r="D91" t="str">
            <v>N</v>
          </cell>
          <cell r="E91">
            <v>90</v>
          </cell>
        </row>
        <row r="92">
          <cell r="A92" t="str">
            <v>731-3N</v>
          </cell>
          <cell r="B92">
            <v>1</v>
          </cell>
          <cell r="C92">
            <v>0</v>
          </cell>
          <cell r="D92" t="str">
            <v>N</v>
          </cell>
          <cell r="E92">
            <v>91</v>
          </cell>
        </row>
        <row r="93">
          <cell r="A93" t="str">
            <v>731-4N</v>
          </cell>
          <cell r="B93">
            <v>1</v>
          </cell>
          <cell r="C93">
            <v>0</v>
          </cell>
          <cell r="D93" t="str">
            <v>N</v>
          </cell>
          <cell r="E93">
            <v>92</v>
          </cell>
        </row>
        <row r="94">
          <cell r="A94" t="str">
            <v>731-5N</v>
          </cell>
          <cell r="B94">
            <v>1</v>
          </cell>
          <cell r="C94">
            <v>0</v>
          </cell>
          <cell r="D94" t="str">
            <v>N</v>
          </cell>
          <cell r="E94">
            <v>93</v>
          </cell>
        </row>
        <row r="95">
          <cell r="A95" t="str">
            <v>731-6N</v>
          </cell>
          <cell r="B95">
            <v>1</v>
          </cell>
          <cell r="C95">
            <v>0</v>
          </cell>
          <cell r="D95" t="str">
            <v>N</v>
          </cell>
          <cell r="E95">
            <v>94</v>
          </cell>
        </row>
        <row r="96">
          <cell r="A96" t="str">
            <v>731-N</v>
          </cell>
          <cell r="B96">
            <v>1</v>
          </cell>
          <cell r="C96">
            <v>0</v>
          </cell>
          <cell r="D96" t="str">
            <v>N</v>
          </cell>
          <cell r="E96">
            <v>95</v>
          </cell>
        </row>
        <row r="97">
          <cell r="A97" t="str">
            <v>741-2N</v>
          </cell>
          <cell r="B97">
            <v>1</v>
          </cell>
          <cell r="C97">
            <v>0</v>
          </cell>
          <cell r="D97" t="str">
            <v>N</v>
          </cell>
          <cell r="E97">
            <v>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TIMP - 2016 GRC - Post 2015 Activity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B5" t="str">
            <v>Null</v>
          </cell>
          <cell r="C5" t="str">
            <v>3-year</v>
          </cell>
          <cell r="D5" t="str">
            <v>5-year</v>
          </cell>
          <cell r="E5" t="str">
            <v>7-year</v>
          </cell>
          <cell r="F5" t="str">
            <v>10-year</v>
          </cell>
          <cell r="G5" t="str">
            <v>15-year</v>
          </cell>
          <cell r="H5" t="str">
            <v>20-year</v>
          </cell>
          <cell r="I5" t="str">
            <v>39-year</v>
          </cell>
        </row>
      </sheetData>
      <sheetData sheetId="25">
        <row r="5">
          <cell r="B5" t="str">
            <v>Null</v>
          </cell>
          <cell r="C5" t="str">
            <v>6-year</v>
          </cell>
          <cell r="D5" t="str">
            <v>10-year</v>
          </cell>
          <cell r="E5" t="str">
            <v>20-year</v>
          </cell>
          <cell r="F5" t="str">
            <v>22-year</v>
          </cell>
          <cell r="G5" t="str">
            <v>28-year</v>
          </cell>
          <cell r="H5" t="str">
            <v>30-year</v>
          </cell>
          <cell r="I5" t="str">
            <v>35-year</v>
          </cell>
          <cell r="J5" t="str">
            <v>45-year</v>
          </cell>
        </row>
      </sheetData>
      <sheetData sheetId="26">
        <row r="2">
          <cell r="B2" t="str">
            <v>Jan</v>
          </cell>
        </row>
        <row r="3">
          <cell r="B3" t="str">
            <v>Feb</v>
          </cell>
        </row>
        <row r="4">
          <cell r="B4" t="str">
            <v>Mar</v>
          </cell>
        </row>
        <row r="5">
          <cell r="B5" t="str">
            <v>Apr</v>
          </cell>
        </row>
        <row r="6">
          <cell r="B6" t="str">
            <v>May</v>
          </cell>
        </row>
        <row r="7">
          <cell r="B7" t="str">
            <v>Jun</v>
          </cell>
        </row>
        <row r="8">
          <cell r="B8" t="str">
            <v>Jul</v>
          </cell>
        </row>
        <row r="9">
          <cell r="B9" t="str">
            <v>Aug</v>
          </cell>
        </row>
        <row r="10">
          <cell r="B10" t="str">
            <v>Sep</v>
          </cell>
        </row>
        <row r="11">
          <cell r="B11" t="str">
            <v>Oct</v>
          </cell>
        </row>
        <row r="12">
          <cell r="B12" t="str">
            <v>Nov</v>
          </cell>
        </row>
        <row r="13">
          <cell r="B13" t="str">
            <v>Dec</v>
          </cell>
        </row>
        <row r="16">
          <cell r="B16" t="str">
            <v>SDG&amp;E</v>
          </cell>
        </row>
        <row r="17">
          <cell r="B17" t="str">
            <v>SoCal Gas</v>
          </cell>
        </row>
        <row r="20">
          <cell r="B20" t="str">
            <v>Yes</v>
          </cell>
        </row>
        <row r="21">
          <cell r="B21" t="str">
            <v>No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kt Share Calculator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0541E-6EC7-493A-BC31-682AEED620B7}">
  <dimension ref="A1:M20"/>
  <sheetViews>
    <sheetView zoomScale="90" zoomScaleNormal="90" workbookViewId="0">
      <selection activeCell="E34" sqref="E34"/>
    </sheetView>
  </sheetViews>
  <sheetFormatPr defaultRowHeight="12.75"/>
  <cols>
    <col min="1" max="1" width="47.140625" bestFit="1" customWidth="1"/>
    <col min="2" max="2" width="7.85546875" bestFit="1" customWidth="1"/>
    <col min="3" max="4" width="14.5703125" bestFit="1" customWidth="1"/>
    <col min="5" max="5" width="7.85546875" bestFit="1" customWidth="1"/>
    <col min="6" max="7" width="13.28515625" bestFit="1" customWidth="1"/>
    <col min="8" max="8" width="7.85546875" bestFit="1" customWidth="1"/>
    <col min="9" max="10" width="14.5703125" bestFit="1" customWidth="1"/>
    <col min="11" max="11" width="7.85546875" bestFit="1" customWidth="1"/>
    <col min="12" max="12" width="8.28515625" customWidth="1"/>
    <col min="13" max="13" width="7.5703125" customWidth="1"/>
  </cols>
  <sheetData>
    <row r="1" spans="1:13" ht="15.75">
      <c r="A1" s="1029" t="s">
        <v>0</v>
      </c>
      <c r="B1" s="1029"/>
      <c r="C1" s="1029"/>
      <c r="D1" s="1029"/>
      <c r="E1" s="1029"/>
      <c r="F1" s="1029"/>
      <c r="G1" s="1029"/>
      <c r="H1" s="1029"/>
      <c r="I1" s="1029"/>
      <c r="J1" s="1029"/>
      <c r="K1" s="1029"/>
      <c r="L1" s="1029"/>
      <c r="M1" s="1029"/>
    </row>
    <row r="2" spans="1:13" ht="15.75">
      <c r="A2" s="1029" t="s">
        <v>1</v>
      </c>
      <c r="B2" s="1030"/>
      <c r="C2" s="1030"/>
      <c r="D2" s="1030"/>
      <c r="E2" s="1030"/>
      <c r="F2" s="1030"/>
      <c r="G2" s="1030"/>
      <c r="H2" s="1030"/>
      <c r="I2" s="1030"/>
      <c r="J2" s="1030"/>
      <c r="K2" s="1030"/>
      <c r="L2" s="1030"/>
      <c r="M2" s="1030"/>
    </row>
    <row r="3" spans="1:13" ht="15.75">
      <c r="A3" s="1031" t="s">
        <v>2</v>
      </c>
      <c r="B3" s="1032"/>
      <c r="C3" s="1032"/>
      <c r="D3" s="1032"/>
      <c r="E3" s="1032"/>
      <c r="F3" s="1032"/>
      <c r="G3" s="1032"/>
      <c r="H3" s="1032"/>
      <c r="I3" s="1032"/>
      <c r="J3" s="1032"/>
      <c r="K3" s="1032"/>
      <c r="L3" s="1032"/>
      <c r="M3" s="1032"/>
    </row>
    <row r="4" spans="1:13" ht="16.5" thickBot="1">
      <c r="A4" s="544"/>
      <c r="B4" s="545"/>
      <c r="C4" s="545"/>
      <c r="D4" s="545"/>
      <c r="E4" s="545"/>
      <c r="F4" s="545"/>
      <c r="G4" s="545"/>
      <c r="H4" s="545"/>
      <c r="I4" s="545"/>
      <c r="J4" s="545"/>
      <c r="K4" s="545"/>
      <c r="L4" s="545"/>
      <c r="M4" s="545"/>
    </row>
    <row r="5" spans="1:13" ht="14.25">
      <c r="A5" s="235"/>
      <c r="B5" s="1033" t="s">
        <v>3</v>
      </c>
      <c r="C5" s="1034"/>
      <c r="D5" s="1035"/>
      <c r="E5" s="1033" t="s">
        <v>4</v>
      </c>
      <c r="F5" s="1034"/>
      <c r="G5" s="1035"/>
      <c r="H5" s="1033" t="s">
        <v>5</v>
      </c>
      <c r="I5" s="1034"/>
      <c r="J5" s="1035"/>
      <c r="K5" s="1036" t="s">
        <v>6</v>
      </c>
      <c r="L5" s="1034"/>
      <c r="M5" s="1035"/>
    </row>
    <row r="6" spans="1:13" ht="13.5" thickBot="1">
      <c r="A6" s="129" t="s">
        <v>7</v>
      </c>
      <c r="B6" s="130" t="s">
        <v>8</v>
      </c>
      <c r="C6" s="131" t="s">
        <v>9</v>
      </c>
      <c r="D6" s="132" t="s">
        <v>10</v>
      </c>
      <c r="E6" s="130" t="s">
        <v>8</v>
      </c>
      <c r="F6" s="131" t="s">
        <v>9</v>
      </c>
      <c r="G6" s="132" t="s">
        <v>10</v>
      </c>
      <c r="H6" s="130" t="s">
        <v>8</v>
      </c>
      <c r="I6" s="131" t="s">
        <v>9</v>
      </c>
      <c r="J6" s="132" t="s">
        <v>10</v>
      </c>
      <c r="K6" s="130" t="s">
        <v>8</v>
      </c>
      <c r="L6" s="131" t="s">
        <v>9</v>
      </c>
      <c r="M6" s="132" t="s">
        <v>10</v>
      </c>
    </row>
    <row r="7" spans="1:13" ht="13.5" thickBot="1">
      <c r="A7" s="129"/>
      <c r="B7" s="478"/>
      <c r="C7" s="479"/>
      <c r="D7" s="480"/>
      <c r="E7" s="136"/>
      <c r="F7" s="481"/>
      <c r="G7" s="137"/>
      <c r="H7" s="133"/>
      <c r="I7" s="134"/>
      <c r="J7" s="135"/>
      <c r="K7" s="136"/>
      <c r="L7" s="481"/>
      <c r="M7" s="137"/>
    </row>
    <row r="8" spans="1:13">
      <c r="A8" s="482" t="s">
        <v>11</v>
      </c>
      <c r="B8" s="551" t="s">
        <v>12</v>
      </c>
      <c r="C8" s="483">
        <f>94685883+21605889</f>
        <v>116291772</v>
      </c>
      <c r="D8" s="484">
        <f>SUM(B8:C8)</f>
        <v>116291772</v>
      </c>
      <c r="E8" s="551" t="s">
        <v>12</v>
      </c>
      <c r="F8" s="1008">
        <v>12512061.399999999</v>
      </c>
      <c r="G8" s="1009">
        <v>12512061.399999999</v>
      </c>
      <c r="H8" s="551" t="s">
        <v>12</v>
      </c>
      <c r="I8" s="483">
        <v>100919517.83000004</v>
      </c>
      <c r="J8" s="484">
        <v>100919517.83000004</v>
      </c>
      <c r="K8" s="551" t="s">
        <v>12</v>
      </c>
      <c r="L8" s="956">
        <f>I8/C8</f>
        <v>0.86781305413421717</v>
      </c>
      <c r="M8" s="957">
        <f>J8/D8</f>
        <v>0.86781305413421717</v>
      </c>
    </row>
    <row r="9" spans="1:13" ht="14.25">
      <c r="A9" s="443" t="s">
        <v>13</v>
      </c>
      <c r="B9" s="552" t="s">
        <v>12</v>
      </c>
      <c r="C9" s="485">
        <v>10660000</v>
      </c>
      <c r="D9" s="486">
        <f>SUM(B9:C9)</f>
        <v>10660000</v>
      </c>
      <c r="E9" s="552" t="s">
        <v>12</v>
      </c>
      <c r="F9" s="485">
        <v>321714.95999999996</v>
      </c>
      <c r="G9" s="486">
        <v>321714.95999999996</v>
      </c>
      <c r="H9" s="552" t="s">
        <v>12</v>
      </c>
      <c r="I9" s="485">
        <v>2658869.61</v>
      </c>
      <c r="J9" s="486">
        <v>2658869.61</v>
      </c>
      <c r="K9" s="552" t="s">
        <v>12</v>
      </c>
      <c r="L9" s="487">
        <f>I9/C9</f>
        <v>0.24942491651031895</v>
      </c>
      <c r="M9" s="488">
        <f>J9/D9</f>
        <v>0.24942491651031895</v>
      </c>
    </row>
    <row r="10" spans="1:13">
      <c r="A10" s="482" t="s">
        <v>14</v>
      </c>
      <c r="B10" s="552" t="s">
        <v>12</v>
      </c>
      <c r="C10" s="485">
        <v>0</v>
      </c>
      <c r="D10" s="486">
        <v>0</v>
      </c>
      <c r="E10" s="552" t="s">
        <v>12</v>
      </c>
      <c r="F10" s="485">
        <v>0</v>
      </c>
      <c r="G10" s="486">
        <v>0</v>
      </c>
      <c r="H10" s="552" t="s">
        <v>12</v>
      </c>
      <c r="I10" s="485">
        <v>0</v>
      </c>
      <c r="J10" s="486">
        <v>0</v>
      </c>
      <c r="K10" s="552" t="s">
        <v>12</v>
      </c>
      <c r="L10" s="487">
        <v>0</v>
      </c>
      <c r="M10" s="488">
        <v>0</v>
      </c>
    </row>
    <row r="11" spans="1:13">
      <c r="A11" s="482" t="s">
        <v>15</v>
      </c>
      <c r="B11" s="552" t="s">
        <v>12</v>
      </c>
      <c r="C11" s="485">
        <v>6510545</v>
      </c>
      <c r="D11" s="486">
        <f t="shared" ref="D11:D12" si="0">SUM(B11:C11)</f>
        <v>6510545</v>
      </c>
      <c r="E11" s="552" t="s">
        <v>12</v>
      </c>
      <c r="F11" s="485">
        <v>1891.8099999999993</v>
      </c>
      <c r="G11" s="486">
        <v>1891.8099999999993</v>
      </c>
      <c r="H11" s="552" t="s">
        <v>12</v>
      </c>
      <c r="I11" s="485">
        <v>27206.76</v>
      </c>
      <c r="J11" s="486">
        <v>27206.76</v>
      </c>
      <c r="K11" s="552" t="s">
        <v>12</v>
      </c>
      <c r="L11" s="1007">
        <f t="shared" ref="L11" si="1">I11/C11</f>
        <v>4.178875961997037E-3</v>
      </c>
      <c r="M11" s="488">
        <f t="shared" ref="M11" si="2">J11/D11</f>
        <v>4.178875961997037E-3</v>
      </c>
    </row>
    <row r="12" spans="1:13">
      <c r="A12" s="482" t="s">
        <v>16</v>
      </c>
      <c r="B12" s="552" t="s">
        <v>12</v>
      </c>
      <c r="C12" s="485">
        <v>0</v>
      </c>
      <c r="D12" s="486">
        <f t="shared" si="0"/>
        <v>0</v>
      </c>
      <c r="E12" s="552" t="s">
        <v>12</v>
      </c>
      <c r="F12" s="485">
        <v>0</v>
      </c>
      <c r="G12" s="486">
        <f t="shared" ref="G12:G16" si="3">SUM(E12:F12)</f>
        <v>0</v>
      </c>
      <c r="H12" s="552" t="s">
        <v>12</v>
      </c>
      <c r="I12" s="485">
        <v>0</v>
      </c>
      <c r="J12" s="486">
        <f t="shared" ref="J12:J16" si="4">SUM(H12:I12)</f>
        <v>0</v>
      </c>
      <c r="K12" s="552" t="s">
        <v>12</v>
      </c>
      <c r="L12" s="487">
        <v>0</v>
      </c>
      <c r="M12" s="488">
        <v>0</v>
      </c>
    </row>
    <row r="13" spans="1:13">
      <c r="A13" s="549" t="s">
        <v>17</v>
      </c>
      <c r="B13" s="553" t="s">
        <v>12</v>
      </c>
      <c r="C13" s="841" t="s">
        <v>12</v>
      </c>
      <c r="D13" s="842" t="s">
        <v>12</v>
      </c>
      <c r="E13" s="553" t="s">
        <v>12</v>
      </c>
      <c r="F13" s="841" t="s">
        <v>12</v>
      </c>
      <c r="G13" s="842" t="s">
        <v>12</v>
      </c>
      <c r="H13" s="553" t="s">
        <v>12</v>
      </c>
      <c r="I13" s="841" t="s">
        <v>12</v>
      </c>
      <c r="J13" s="842" t="s">
        <v>12</v>
      </c>
      <c r="K13" s="553" t="s">
        <v>12</v>
      </c>
      <c r="L13" s="843" t="s">
        <v>12</v>
      </c>
      <c r="M13" s="844" t="s">
        <v>12</v>
      </c>
    </row>
    <row r="14" spans="1:13">
      <c r="A14" s="550" t="s">
        <v>18</v>
      </c>
      <c r="B14" s="553" t="s">
        <v>12</v>
      </c>
      <c r="C14" s="841" t="s">
        <v>12</v>
      </c>
      <c r="D14" s="842" t="s">
        <v>12</v>
      </c>
      <c r="E14" s="553" t="s">
        <v>12</v>
      </c>
      <c r="F14" s="841" t="s">
        <v>12</v>
      </c>
      <c r="G14" s="842" t="s">
        <v>12</v>
      </c>
      <c r="H14" s="553" t="s">
        <v>12</v>
      </c>
      <c r="I14" s="841" t="s">
        <v>12</v>
      </c>
      <c r="J14" s="842" t="s">
        <v>12</v>
      </c>
      <c r="K14" s="553" t="s">
        <v>12</v>
      </c>
      <c r="L14" s="843" t="s">
        <v>12</v>
      </c>
      <c r="M14" s="844" t="s">
        <v>12</v>
      </c>
    </row>
    <row r="15" spans="1:13">
      <c r="A15" s="482"/>
      <c r="B15" s="552"/>
      <c r="C15" s="485"/>
      <c r="D15" s="486">
        <f t="shared" ref="D15:D16" si="5">B15+C15</f>
        <v>0</v>
      </c>
      <c r="E15" s="552"/>
      <c r="F15" s="485">
        <v>0</v>
      </c>
      <c r="G15" s="486">
        <f t="shared" si="3"/>
        <v>0</v>
      </c>
      <c r="H15" s="552"/>
      <c r="I15" s="485">
        <v>0</v>
      </c>
      <c r="J15" s="486">
        <f t="shared" si="4"/>
        <v>0</v>
      </c>
      <c r="K15" s="552"/>
      <c r="L15" s="487"/>
      <c r="M15" s="488"/>
    </row>
    <row r="16" spans="1:13">
      <c r="A16" s="489"/>
      <c r="B16" s="552"/>
      <c r="C16" s="485"/>
      <c r="D16" s="486">
        <f t="shared" si="5"/>
        <v>0</v>
      </c>
      <c r="E16" s="552"/>
      <c r="F16" s="485">
        <v>0</v>
      </c>
      <c r="G16" s="486">
        <f t="shared" si="3"/>
        <v>0</v>
      </c>
      <c r="H16" s="552"/>
      <c r="I16" s="485">
        <v>0</v>
      </c>
      <c r="J16" s="486">
        <f t="shared" si="4"/>
        <v>0</v>
      </c>
      <c r="K16" s="552"/>
      <c r="L16" s="487"/>
      <c r="M16" s="488"/>
    </row>
    <row r="17" spans="1:13" ht="13.5" thickBot="1">
      <c r="A17" s="490" t="s">
        <v>19</v>
      </c>
      <c r="B17" s="554" t="s">
        <v>12</v>
      </c>
      <c r="C17" s="255">
        <f>SUM(C7:C16)</f>
        <v>133462317</v>
      </c>
      <c r="D17" s="256">
        <f>SUM(B17:C17)</f>
        <v>133462317</v>
      </c>
      <c r="E17" s="554" t="s">
        <v>12</v>
      </c>
      <c r="F17" s="255">
        <f t="shared" ref="F17:J17" si="6">SUM(F8:F16)</f>
        <v>12835668.17</v>
      </c>
      <c r="G17" s="256">
        <f t="shared" si="6"/>
        <v>12835668.17</v>
      </c>
      <c r="H17" s="554" t="s">
        <v>12</v>
      </c>
      <c r="I17" s="255">
        <f t="shared" si="6"/>
        <v>103605594.20000005</v>
      </c>
      <c r="J17" s="256">
        <f t="shared" si="6"/>
        <v>103605594.20000005</v>
      </c>
      <c r="K17" s="554" t="s">
        <v>12</v>
      </c>
      <c r="L17" s="491">
        <f>I17/C17</f>
        <v>0.77629099006276092</v>
      </c>
      <c r="M17" s="492">
        <f>J17/D17</f>
        <v>0.77629099006276092</v>
      </c>
    </row>
    <row r="18" spans="1:13">
      <c r="A18" s="353"/>
      <c r="B18" s="353"/>
      <c r="C18" s="353"/>
      <c r="D18" s="353"/>
      <c r="E18" s="353"/>
      <c r="F18" s="353"/>
      <c r="G18" s="353"/>
      <c r="H18" s="353"/>
      <c r="I18" s="353"/>
      <c r="J18" s="353"/>
      <c r="K18" s="353"/>
      <c r="L18" s="353"/>
      <c r="M18" s="353"/>
    </row>
    <row r="19" spans="1:13" ht="14.25">
      <c r="A19" s="1277" t="s">
        <v>20</v>
      </c>
      <c r="B19" s="1277"/>
      <c r="C19" s="1277"/>
      <c r="D19" s="1277"/>
      <c r="E19" s="1277"/>
      <c r="F19" s="1277"/>
      <c r="G19" s="1277"/>
      <c r="H19" s="1277"/>
      <c r="I19" s="1277"/>
      <c r="J19" s="1277"/>
      <c r="K19" s="1277"/>
      <c r="L19" s="1277"/>
      <c r="M19" s="1277"/>
    </row>
    <row r="20" spans="1:13" ht="14.25">
      <c r="A20" s="1277" t="s">
        <v>21</v>
      </c>
      <c r="B20" s="1277"/>
      <c r="C20" s="1277"/>
      <c r="D20" s="1277"/>
      <c r="E20" s="1277"/>
      <c r="F20" s="1277"/>
      <c r="G20" s="1277"/>
      <c r="H20" s="1277"/>
      <c r="I20" s="1277"/>
      <c r="J20" s="1277"/>
      <c r="K20" s="1277"/>
      <c r="L20" s="1277"/>
      <c r="M20" s="1277"/>
    </row>
  </sheetData>
  <mergeCells count="9">
    <mergeCell ref="A19:M19"/>
    <mergeCell ref="A20:M20"/>
    <mergeCell ref="A1:M1"/>
    <mergeCell ref="A2:M2"/>
    <mergeCell ref="A3:M3"/>
    <mergeCell ref="B5:D5"/>
    <mergeCell ref="E5:G5"/>
    <mergeCell ref="H5:J5"/>
    <mergeCell ref="K5:M5"/>
  </mergeCells>
  <printOptions horizontalCentered="1" verticalCentered="1"/>
  <pageMargins left="0" right="0" top="0.5" bottom="0.5" header="0.3" footer="0.3"/>
  <pageSetup paperSize="5" scale="95" orientation="landscape" r:id="rId1"/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A1:K82"/>
  <sheetViews>
    <sheetView topLeftCell="A60" zoomScale="110" zoomScaleNormal="110" workbookViewId="0">
      <selection activeCell="I78" sqref="I78"/>
    </sheetView>
  </sheetViews>
  <sheetFormatPr defaultColWidth="8.5703125" defaultRowHeight="12.75"/>
  <cols>
    <col min="1" max="1" width="17.42578125" customWidth="1"/>
    <col min="2" max="2" width="8.7109375" bestFit="1" customWidth="1"/>
    <col min="3" max="4" width="9.28515625" bestFit="1" customWidth="1"/>
    <col min="5" max="6" width="8.5703125" customWidth="1"/>
    <col min="7" max="7" width="8.42578125" customWidth="1"/>
  </cols>
  <sheetData>
    <row r="1" spans="1:11">
      <c r="A1" s="1109" t="s">
        <v>280</v>
      </c>
      <c r="B1" s="1110"/>
      <c r="C1" s="1110"/>
      <c r="D1" s="1110"/>
      <c r="E1" s="1110"/>
      <c r="F1" s="1110"/>
      <c r="G1" s="1111"/>
    </row>
    <row r="2" spans="1:11">
      <c r="A2" s="1112" t="s">
        <v>1</v>
      </c>
      <c r="B2" s="1113"/>
      <c r="C2" s="1113"/>
      <c r="D2" s="1113"/>
      <c r="E2" s="1113"/>
      <c r="F2" s="1113"/>
      <c r="G2" s="1114"/>
    </row>
    <row r="3" spans="1:11">
      <c r="A3" s="1115" t="s">
        <v>2</v>
      </c>
      <c r="B3" s="1113"/>
      <c r="C3" s="1113"/>
      <c r="D3" s="1113"/>
      <c r="E3" s="1113"/>
      <c r="F3" s="1113"/>
      <c r="G3" s="1114"/>
    </row>
    <row r="4" spans="1:11" ht="13.5" thickBot="1">
      <c r="A4" s="450"/>
      <c r="B4" s="4"/>
      <c r="C4" s="4"/>
      <c r="D4" s="4"/>
      <c r="E4" s="4"/>
      <c r="F4" s="4"/>
      <c r="G4" s="4"/>
    </row>
    <row r="5" spans="1:11">
      <c r="A5" s="1118" t="s">
        <v>281</v>
      </c>
      <c r="B5" s="1119"/>
      <c r="C5" s="1119"/>
      <c r="D5" s="1119"/>
      <c r="E5" s="1119"/>
      <c r="F5" s="1119"/>
      <c r="G5" s="1120"/>
    </row>
    <row r="6" spans="1:11" ht="13.5" thickBot="1">
      <c r="A6" s="58"/>
      <c r="B6" s="1116" t="s">
        <v>282</v>
      </c>
      <c r="C6" s="1116"/>
      <c r="D6" s="1116"/>
      <c r="E6" s="1116" t="s">
        <v>283</v>
      </c>
      <c r="F6" s="1116"/>
      <c r="G6" s="1117"/>
    </row>
    <row r="7" spans="1:11">
      <c r="A7" s="7" t="s">
        <v>284</v>
      </c>
      <c r="B7" s="546" t="s">
        <v>285</v>
      </c>
      <c r="C7" s="547" t="s">
        <v>286</v>
      </c>
      <c r="D7" s="548" t="s">
        <v>10</v>
      </c>
      <c r="E7" s="687" t="s">
        <v>287</v>
      </c>
      <c r="F7" s="449" t="s">
        <v>286</v>
      </c>
      <c r="G7" s="194" t="s">
        <v>10</v>
      </c>
      <c r="K7" s="79"/>
    </row>
    <row r="8" spans="1:11">
      <c r="A8" s="561" t="s">
        <v>288</v>
      </c>
      <c r="B8" s="1002">
        <v>10</v>
      </c>
      <c r="C8" s="920">
        <v>13398</v>
      </c>
      <c r="D8" s="924">
        <f>SUM(B8:C8)</f>
        <v>13408</v>
      </c>
      <c r="E8" s="272">
        <v>4</v>
      </c>
      <c r="F8" s="250">
        <v>295</v>
      </c>
      <c r="G8" s="852">
        <f>SUM(E8:F8)</f>
        <v>299</v>
      </c>
      <c r="K8" s="79"/>
    </row>
    <row r="9" spans="1:11">
      <c r="A9" s="332" t="s">
        <v>289</v>
      </c>
      <c r="B9" s="1003">
        <v>23906</v>
      </c>
      <c r="C9" s="921">
        <v>0</v>
      </c>
      <c r="D9" s="924">
        <f t="shared" ref="D9:D19" si="0">SUM(B9:C9)</f>
        <v>23906</v>
      </c>
      <c r="E9" s="571">
        <v>626</v>
      </c>
      <c r="F9" s="271">
        <v>2</v>
      </c>
      <c r="G9" s="852">
        <f t="shared" ref="G9:G19" si="1">SUM(E9:F9)</f>
        <v>628</v>
      </c>
      <c r="K9" s="79"/>
    </row>
    <row r="10" spans="1:11">
      <c r="A10" s="332" t="s">
        <v>290</v>
      </c>
      <c r="B10" s="1003">
        <v>38075</v>
      </c>
      <c r="C10" s="921">
        <v>18835</v>
      </c>
      <c r="D10" s="924">
        <f t="shared" si="0"/>
        <v>56910</v>
      </c>
      <c r="E10" s="571">
        <v>3120</v>
      </c>
      <c r="F10" s="271">
        <v>278</v>
      </c>
      <c r="G10" s="852">
        <f t="shared" si="1"/>
        <v>3398</v>
      </c>
      <c r="K10" s="79"/>
    </row>
    <row r="11" spans="1:11">
      <c r="A11" s="332" t="s">
        <v>291</v>
      </c>
      <c r="B11" s="1003">
        <v>16336</v>
      </c>
      <c r="C11" s="921">
        <v>13</v>
      </c>
      <c r="D11" s="924">
        <f t="shared" si="0"/>
        <v>16349</v>
      </c>
      <c r="E11" s="571">
        <v>647</v>
      </c>
      <c r="F11" s="271">
        <v>0</v>
      </c>
      <c r="G11" s="852">
        <f t="shared" si="1"/>
        <v>647</v>
      </c>
      <c r="K11" s="79"/>
    </row>
    <row r="12" spans="1:11">
      <c r="A12" s="332" t="s">
        <v>292</v>
      </c>
      <c r="B12" s="1003">
        <v>3268</v>
      </c>
      <c r="C12" s="921">
        <v>1206568</v>
      </c>
      <c r="D12" s="924">
        <f t="shared" si="0"/>
        <v>1209836</v>
      </c>
      <c r="E12" s="571">
        <v>323</v>
      </c>
      <c r="F12" s="271">
        <v>47425</v>
      </c>
      <c r="G12" s="852">
        <f t="shared" si="1"/>
        <v>47748</v>
      </c>
      <c r="K12" s="79"/>
    </row>
    <row r="13" spans="1:11">
      <c r="A13" s="332" t="s">
        <v>293</v>
      </c>
      <c r="B13" s="1003">
        <v>15</v>
      </c>
      <c r="C13" s="921">
        <v>297484</v>
      </c>
      <c r="D13" s="924">
        <f t="shared" si="0"/>
        <v>297499</v>
      </c>
      <c r="E13" s="571">
        <v>0</v>
      </c>
      <c r="F13" s="271">
        <v>7164</v>
      </c>
      <c r="G13" s="852">
        <f t="shared" si="1"/>
        <v>7164</v>
      </c>
      <c r="K13" s="79"/>
    </row>
    <row r="14" spans="1:11">
      <c r="A14" s="332" t="s">
        <v>294</v>
      </c>
      <c r="B14" s="1003">
        <v>157644</v>
      </c>
      <c r="C14" s="921">
        <v>126193</v>
      </c>
      <c r="D14" s="924">
        <f t="shared" si="0"/>
        <v>283837</v>
      </c>
      <c r="E14" s="571">
        <v>1576</v>
      </c>
      <c r="F14" s="271">
        <v>11510</v>
      </c>
      <c r="G14" s="852">
        <f t="shared" si="1"/>
        <v>13086</v>
      </c>
      <c r="K14" s="79"/>
    </row>
    <row r="15" spans="1:11">
      <c r="A15" s="332" t="s">
        <v>295</v>
      </c>
      <c r="B15" s="1003">
        <v>1081</v>
      </c>
      <c r="C15" s="921">
        <v>214725</v>
      </c>
      <c r="D15" s="924">
        <f t="shared" si="0"/>
        <v>215806</v>
      </c>
      <c r="E15" s="571">
        <v>116</v>
      </c>
      <c r="F15" s="271">
        <v>14240</v>
      </c>
      <c r="G15" s="852">
        <f t="shared" si="1"/>
        <v>14356</v>
      </c>
      <c r="K15" s="79"/>
    </row>
    <row r="16" spans="1:11">
      <c r="A16" s="332" t="s">
        <v>296</v>
      </c>
      <c r="B16" s="1003">
        <v>18047</v>
      </c>
      <c r="C16" s="921">
        <v>11350</v>
      </c>
      <c r="D16" s="924">
        <f t="shared" si="0"/>
        <v>29397</v>
      </c>
      <c r="E16" s="571">
        <v>377</v>
      </c>
      <c r="F16" s="271">
        <v>0</v>
      </c>
      <c r="G16" s="852">
        <f t="shared" si="1"/>
        <v>377</v>
      </c>
      <c r="K16" s="79"/>
    </row>
    <row r="17" spans="1:11">
      <c r="A17" s="332" t="s">
        <v>297</v>
      </c>
      <c r="B17" s="1003">
        <v>1301</v>
      </c>
      <c r="C17" s="921">
        <v>45163</v>
      </c>
      <c r="D17" s="924">
        <f t="shared" si="0"/>
        <v>46464</v>
      </c>
      <c r="E17" s="571">
        <v>993</v>
      </c>
      <c r="F17" s="271">
        <v>431</v>
      </c>
      <c r="G17" s="852">
        <f t="shared" si="1"/>
        <v>1424</v>
      </c>
      <c r="K17" s="79"/>
    </row>
    <row r="18" spans="1:11">
      <c r="A18" s="332" t="s">
        <v>298</v>
      </c>
      <c r="B18" s="1003">
        <v>49504</v>
      </c>
      <c r="C18" s="921">
        <v>13290</v>
      </c>
      <c r="D18" s="924">
        <f t="shared" si="0"/>
        <v>62794</v>
      </c>
      <c r="E18" s="571">
        <v>1842</v>
      </c>
      <c r="F18" s="271">
        <v>565</v>
      </c>
      <c r="G18" s="852">
        <f t="shared" si="1"/>
        <v>2407</v>
      </c>
      <c r="K18" s="79"/>
    </row>
    <row r="19" spans="1:11" ht="13.5" thickBot="1">
      <c r="A19" s="332" t="s">
        <v>299</v>
      </c>
      <c r="B19" s="1003">
        <v>3358</v>
      </c>
      <c r="C19" s="922">
        <v>77124</v>
      </c>
      <c r="D19" s="924">
        <f t="shared" si="0"/>
        <v>80482</v>
      </c>
      <c r="E19" s="571">
        <v>212</v>
      </c>
      <c r="F19" s="271">
        <v>1833</v>
      </c>
      <c r="G19" s="852">
        <f t="shared" si="1"/>
        <v>2045</v>
      </c>
    </row>
    <row r="20" spans="1:11" ht="13.5" thickBot="1">
      <c r="A20" s="444" t="s">
        <v>10</v>
      </c>
      <c r="B20" s="926">
        <f>SUM(B8:B19)</f>
        <v>312545</v>
      </c>
      <c r="C20" s="923">
        <f>SUM(C8:C19)</f>
        <v>2024143</v>
      </c>
      <c r="D20" s="925">
        <f>SUM(B20:C20)</f>
        <v>2336688</v>
      </c>
      <c r="E20" s="875">
        <f>SUM(E8:E19)</f>
        <v>9836</v>
      </c>
      <c r="F20" s="226">
        <f>SUM(F8:F19)</f>
        <v>83743</v>
      </c>
      <c r="G20" s="873">
        <f t="shared" ref="G20" si="2">SUM(E20:F20)</f>
        <v>93579</v>
      </c>
      <c r="H20" s="19" t="s">
        <v>146</v>
      </c>
    </row>
    <row r="21" spans="1:11">
      <c r="D21" s="42"/>
    </row>
    <row r="22" spans="1:11" ht="17.25" customHeight="1" thickBot="1">
      <c r="A22" s="1057"/>
      <c r="B22" s="1057"/>
      <c r="C22" s="1057"/>
      <c r="D22" s="1057"/>
      <c r="E22" s="1057"/>
      <c r="F22" s="1057"/>
      <c r="G22" s="1057"/>
    </row>
    <row r="23" spans="1:11">
      <c r="A23" s="1118" t="s">
        <v>300</v>
      </c>
      <c r="B23" s="1119"/>
      <c r="C23" s="1119"/>
      <c r="D23" s="1119"/>
      <c r="E23" s="1119"/>
      <c r="F23" s="1119"/>
      <c r="G23" s="1120"/>
    </row>
    <row r="24" spans="1:11" ht="13.5" thickBot="1">
      <c r="A24" s="59"/>
      <c r="B24" s="1116"/>
      <c r="C24" s="1116"/>
      <c r="D24" s="1116"/>
      <c r="E24" s="1116" t="s">
        <v>283</v>
      </c>
      <c r="F24" s="1116"/>
      <c r="G24" s="1117"/>
    </row>
    <row r="25" spans="1:11">
      <c r="A25" s="193" t="s">
        <v>284</v>
      </c>
      <c r="B25" s="449"/>
      <c r="C25" s="449"/>
      <c r="D25" s="688"/>
      <c r="E25" s="546" t="s">
        <v>287</v>
      </c>
      <c r="F25" s="547" t="s">
        <v>286</v>
      </c>
      <c r="G25" s="548" t="s">
        <v>10</v>
      </c>
    </row>
    <row r="26" spans="1:11">
      <c r="A26" s="113" t="s">
        <v>288</v>
      </c>
      <c r="B26" s="115"/>
      <c r="C26" s="115"/>
      <c r="D26" s="689"/>
      <c r="E26" s="693"/>
      <c r="F26" s="114"/>
      <c r="G26" s="196"/>
    </row>
    <row r="27" spans="1:11">
      <c r="A27" s="195" t="s">
        <v>289</v>
      </c>
      <c r="B27" s="572"/>
      <c r="C27" s="572"/>
      <c r="D27" s="690"/>
      <c r="E27" s="694"/>
      <c r="F27" s="573"/>
      <c r="G27" s="574"/>
    </row>
    <row r="28" spans="1:11">
      <c r="A28" s="195" t="s">
        <v>290</v>
      </c>
      <c r="B28" s="572"/>
      <c r="C28" s="572"/>
      <c r="D28" s="690"/>
      <c r="E28" s="694"/>
      <c r="F28" s="573"/>
      <c r="G28" s="574"/>
    </row>
    <row r="29" spans="1:11">
      <c r="A29" s="195" t="s">
        <v>291</v>
      </c>
      <c r="B29" s="572"/>
      <c r="C29" s="572"/>
      <c r="D29" s="690"/>
      <c r="E29" s="694"/>
      <c r="F29" s="573"/>
      <c r="G29" s="574"/>
    </row>
    <row r="30" spans="1:11">
      <c r="A30" s="195" t="s">
        <v>292</v>
      </c>
      <c r="B30" s="572"/>
      <c r="C30" s="572"/>
      <c r="D30" s="690"/>
      <c r="E30" s="694"/>
      <c r="F30" s="573"/>
      <c r="G30" s="574"/>
    </row>
    <row r="31" spans="1:11">
      <c r="A31" s="195" t="s">
        <v>293</v>
      </c>
      <c r="B31" s="572"/>
      <c r="C31" s="572"/>
      <c r="D31" s="690"/>
      <c r="E31" s="694"/>
      <c r="F31" s="573"/>
      <c r="G31" s="574"/>
    </row>
    <row r="32" spans="1:11">
      <c r="A32" s="195" t="s">
        <v>294</v>
      </c>
      <c r="B32" s="572"/>
      <c r="C32" s="572"/>
      <c r="D32" s="690"/>
      <c r="E32" s="694"/>
      <c r="F32" s="573"/>
      <c r="G32" s="574"/>
    </row>
    <row r="33" spans="1:7">
      <c r="A33" s="195" t="s">
        <v>295</v>
      </c>
      <c r="B33" s="572"/>
      <c r="C33" s="572"/>
      <c r="D33" s="690"/>
      <c r="E33" s="694"/>
      <c r="F33" s="573"/>
      <c r="G33" s="574"/>
    </row>
    <row r="34" spans="1:7">
      <c r="A34" s="195" t="s">
        <v>296</v>
      </c>
      <c r="B34" s="572"/>
      <c r="C34" s="572"/>
      <c r="D34" s="690"/>
      <c r="E34" s="694"/>
      <c r="F34" s="573"/>
      <c r="G34" s="574"/>
    </row>
    <row r="35" spans="1:7">
      <c r="A35" s="195" t="s">
        <v>297</v>
      </c>
      <c r="B35" s="572"/>
      <c r="C35" s="572"/>
      <c r="D35" s="690"/>
      <c r="E35" s="694"/>
      <c r="F35" s="573"/>
      <c r="G35" s="574"/>
    </row>
    <row r="36" spans="1:7">
      <c r="A36" s="195" t="s">
        <v>298</v>
      </c>
      <c r="B36" s="572"/>
      <c r="C36" s="572"/>
      <c r="D36" s="690"/>
      <c r="E36" s="694"/>
      <c r="F36" s="573"/>
      <c r="G36" s="574"/>
    </row>
    <row r="37" spans="1:7" ht="13.5" thickBot="1">
      <c r="A37" s="197" t="s">
        <v>299</v>
      </c>
      <c r="B37" s="57"/>
      <c r="C37" s="57"/>
      <c r="D37" s="691"/>
      <c r="E37" s="695"/>
      <c r="F37" s="10"/>
      <c r="G37" s="198"/>
    </row>
    <row r="38" spans="1:7" ht="13.5" thickBot="1">
      <c r="A38" s="199" t="s">
        <v>10</v>
      </c>
      <c r="B38" s="200"/>
      <c r="C38" s="200"/>
      <c r="D38" s="692"/>
      <c r="E38" s="696">
        <f>SUM(E26:E37)</f>
        <v>0</v>
      </c>
      <c r="F38" s="191">
        <f>SUM(F26:F37)</f>
        <v>0</v>
      </c>
      <c r="G38" s="201">
        <f t="shared" ref="G38" si="3">SUM(E38:F38)</f>
        <v>0</v>
      </c>
    </row>
    <row r="40" spans="1:7" ht="13.5" thickBot="1"/>
    <row r="41" spans="1:7">
      <c r="A41" s="1131" t="s">
        <v>301</v>
      </c>
      <c r="B41" s="1132"/>
      <c r="C41" s="1132"/>
      <c r="D41" s="1132"/>
      <c r="E41" s="1132"/>
      <c r="F41" s="1132"/>
      <c r="G41" s="1133"/>
    </row>
    <row r="42" spans="1:7" ht="13.5" thickBot="1">
      <c r="A42" s="58"/>
      <c r="B42" s="1128" t="s">
        <v>302</v>
      </c>
      <c r="C42" s="1129"/>
      <c r="D42" s="1130"/>
      <c r="E42" s="1116" t="s">
        <v>303</v>
      </c>
      <c r="F42" s="1116"/>
      <c r="G42" s="1117"/>
    </row>
    <row r="43" spans="1:7">
      <c r="A43" s="193" t="s">
        <v>191</v>
      </c>
      <c r="B43" s="449"/>
      <c r="C43" s="449"/>
      <c r="D43" s="688"/>
      <c r="E43" s="546" t="s">
        <v>287</v>
      </c>
      <c r="F43" s="700" t="s">
        <v>286</v>
      </c>
      <c r="G43" s="701" t="s">
        <v>10</v>
      </c>
    </row>
    <row r="44" spans="1:7">
      <c r="A44" s="113" t="s">
        <v>288</v>
      </c>
      <c r="B44" s="581"/>
      <c r="C44" s="581"/>
      <c r="D44" s="697"/>
      <c r="E44" s="1017">
        <v>0</v>
      </c>
      <c r="F44" s="1018">
        <v>0</v>
      </c>
      <c r="G44" s="1019">
        <f>E44+F44</f>
        <v>0</v>
      </c>
    </row>
    <row r="45" spans="1:7">
      <c r="A45" s="195" t="s">
        <v>289</v>
      </c>
      <c r="B45" s="582"/>
      <c r="C45" s="582"/>
      <c r="D45" s="698"/>
      <c r="E45" s="1020">
        <v>0</v>
      </c>
      <c r="F45" s="1021">
        <v>0</v>
      </c>
      <c r="G45" s="1019">
        <f t="shared" ref="G45:G55" si="4">E45+F45</f>
        <v>0</v>
      </c>
    </row>
    <row r="46" spans="1:7">
      <c r="A46" s="195" t="s">
        <v>290</v>
      </c>
      <c r="B46" s="582"/>
      <c r="C46" s="582"/>
      <c r="D46" s="698"/>
      <c r="E46" s="1020">
        <v>0</v>
      </c>
      <c r="F46" s="1021">
        <v>0</v>
      </c>
      <c r="G46" s="1019">
        <f t="shared" si="4"/>
        <v>0</v>
      </c>
    </row>
    <row r="47" spans="1:7">
      <c r="A47" s="195" t="s">
        <v>291</v>
      </c>
      <c r="B47" s="582"/>
      <c r="C47" s="582"/>
      <c r="D47" s="698"/>
      <c r="E47" s="1020">
        <v>0</v>
      </c>
      <c r="F47" s="1021">
        <v>0</v>
      </c>
      <c r="G47" s="1019">
        <f t="shared" si="4"/>
        <v>0</v>
      </c>
    </row>
    <row r="48" spans="1:7">
      <c r="A48" s="195" t="s">
        <v>292</v>
      </c>
      <c r="B48" s="582"/>
      <c r="C48" s="582"/>
      <c r="D48" s="698"/>
      <c r="E48" s="1020">
        <v>0</v>
      </c>
      <c r="F48" s="1021">
        <v>22</v>
      </c>
      <c r="G48" s="1019">
        <f t="shared" si="4"/>
        <v>22</v>
      </c>
    </row>
    <row r="49" spans="1:7">
      <c r="A49" s="195" t="s">
        <v>293</v>
      </c>
      <c r="B49" s="582"/>
      <c r="C49" s="582"/>
      <c r="D49" s="698"/>
      <c r="E49" s="1020">
        <v>0</v>
      </c>
      <c r="F49" s="1021">
        <v>4</v>
      </c>
      <c r="G49" s="1019">
        <f t="shared" si="4"/>
        <v>4</v>
      </c>
    </row>
    <row r="50" spans="1:7">
      <c r="A50" s="195" t="s">
        <v>294</v>
      </c>
      <c r="B50" s="582"/>
      <c r="C50" s="582"/>
      <c r="D50" s="698"/>
      <c r="E50" s="1020">
        <v>0</v>
      </c>
      <c r="F50" s="1021">
        <v>3</v>
      </c>
      <c r="G50" s="1019">
        <f t="shared" si="4"/>
        <v>3</v>
      </c>
    </row>
    <row r="51" spans="1:7">
      <c r="A51" s="195" t="s">
        <v>295</v>
      </c>
      <c r="B51" s="582"/>
      <c r="C51" s="582"/>
      <c r="D51" s="698"/>
      <c r="E51" s="1020">
        <v>0</v>
      </c>
      <c r="F51" s="1021">
        <v>1</v>
      </c>
      <c r="G51" s="1019">
        <f t="shared" si="4"/>
        <v>1</v>
      </c>
    </row>
    <row r="52" spans="1:7">
      <c r="A52" s="195" t="s">
        <v>296</v>
      </c>
      <c r="B52" s="582"/>
      <c r="C52" s="582"/>
      <c r="D52" s="698"/>
      <c r="E52" s="1020">
        <v>0</v>
      </c>
      <c r="F52" s="1021">
        <v>0</v>
      </c>
      <c r="G52" s="1019">
        <f t="shared" si="4"/>
        <v>0</v>
      </c>
    </row>
    <row r="53" spans="1:7">
      <c r="A53" s="195" t="s">
        <v>297</v>
      </c>
      <c r="B53" s="582"/>
      <c r="C53" s="582"/>
      <c r="D53" s="698"/>
      <c r="E53" s="1020">
        <v>0</v>
      </c>
      <c r="F53" s="1021">
        <v>0</v>
      </c>
      <c r="G53" s="1019">
        <f t="shared" si="4"/>
        <v>0</v>
      </c>
    </row>
    <row r="54" spans="1:7">
      <c r="A54" s="195" t="s">
        <v>298</v>
      </c>
      <c r="B54" s="582"/>
      <c r="C54" s="582"/>
      <c r="D54" s="698"/>
      <c r="E54" s="1020">
        <v>0</v>
      </c>
      <c r="F54" s="1021">
        <v>0</v>
      </c>
      <c r="G54" s="1019">
        <f t="shared" si="4"/>
        <v>0</v>
      </c>
    </row>
    <row r="55" spans="1:7" ht="13.5" thickBot="1">
      <c r="A55" s="195" t="s">
        <v>299</v>
      </c>
      <c r="B55" s="582"/>
      <c r="C55" s="582"/>
      <c r="D55" s="698"/>
      <c r="E55" s="1020">
        <v>0</v>
      </c>
      <c r="F55" s="1022">
        <v>0</v>
      </c>
      <c r="G55" s="1023">
        <f t="shared" si="4"/>
        <v>0</v>
      </c>
    </row>
    <row r="56" spans="1:7" ht="13.5" thickBot="1">
      <c r="A56" s="577" t="s">
        <v>10</v>
      </c>
      <c r="B56" s="578"/>
      <c r="C56" s="578"/>
      <c r="D56" s="699"/>
      <c r="E56" s="704">
        <v>0</v>
      </c>
      <c r="F56" s="579">
        <f>SUM(F44:F55)</f>
        <v>30</v>
      </c>
      <c r="G56" s="580">
        <f t="shared" ref="G56" si="5">SUM(E56:F56)</f>
        <v>30</v>
      </c>
    </row>
    <row r="57" spans="1:7">
      <c r="A57" s="410"/>
      <c r="B57" s="411"/>
      <c r="C57" s="411"/>
      <c r="D57" s="411"/>
      <c r="E57" s="411"/>
      <c r="F57" s="412"/>
      <c r="G57" s="412"/>
    </row>
    <row r="58" spans="1:7">
      <c r="A58" s="410"/>
      <c r="B58" s="411"/>
      <c r="C58" s="411"/>
      <c r="D58" s="411"/>
      <c r="E58" s="411"/>
      <c r="F58" s="412"/>
      <c r="G58" s="412"/>
    </row>
    <row r="59" spans="1:7" ht="13.5" thickBot="1">
      <c r="A59" s="1121" t="s">
        <v>304</v>
      </c>
      <c r="B59" s="1122"/>
      <c r="C59" s="1122"/>
      <c r="D59" s="1122"/>
      <c r="E59" s="1122"/>
      <c r="F59" s="1122"/>
      <c r="G59" s="1123"/>
    </row>
    <row r="60" spans="1:7" ht="13.5" thickBot="1">
      <c r="A60" s="413"/>
      <c r="B60" s="1124" t="s">
        <v>305</v>
      </c>
      <c r="C60" s="1125"/>
      <c r="D60" s="1126"/>
      <c r="E60" s="1116" t="s">
        <v>283</v>
      </c>
      <c r="F60" s="1116"/>
      <c r="G60" s="1117"/>
    </row>
    <row r="61" spans="1:7">
      <c r="A61" s="705"/>
      <c r="B61" s="707" t="s">
        <v>285</v>
      </c>
      <c r="C61" s="414" t="s">
        <v>286</v>
      </c>
      <c r="D61" s="708" t="s">
        <v>10</v>
      </c>
      <c r="E61" s="546" t="s">
        <v>287</v>
      </c>
      <c r="F61" s="547" t="s">
        <v>286</v>
      </c>
      <c r="G61" s="548" t="s">
        <v>10</v>
      </c>
    </row>
    <row r="62" spans="1:7">
      <c r="A62" s="561" t="s">
        <v>288</v>
      </c>
      <c r="B62" s="702"/>
      <c r="C62" s="156"/>
      <c r="D62" s="709"/>
      <c r="E62" s="702"/>
      <c r="F62" s="214"/>
      <c r="G62" s="576"/>
    </row>
    <row r="63" spans="1:7">
      <c r="A63" s="332" t="s">
        <v>289</v>
      </c>
      <c r="B63" s="703"/>
      <c r="C63" s="192"/>
      <c r="D63" s="710"/>
      <c r="E63" s="703"/>
      <c r="F63" s="575"/>
      <c r="G63" s="713"/>
    </row>
    <row r="64" spans="1:7">
      <c r="A64" s="332" t="s">
        <v>290</v>
      </c>
      <c r="B64" s="703"/>
      <c r="C64" s="192"/>
      <c r="D64" s="710"/>
      <c r="E64" s="703"/>
      <c r="F64" s="575"/>
      <c r="G64" s="713"/>
    </row>
    <row r="65" spans="1:7">
      <c r="A65" s="332" t="s">
        <v>291</v>
      </c>
      <c r="B65" s="703"/>
      <c r="C65" s="192"/>
      <c r="D65" s="710"/>
      <c r="E65" s="703"/>
      <c r="F65" s="575"/>
      <c r="G65" s="713"/>
    </row>
    <row r="66" spans="1:7">
      <c r="A66" s="332" t="s">
        <v>292</v>
      </c>
      <c r="B66" s="703"/>
      <c r="C66" s="192"/>
      <c r="D66" s="710"/>
      <c r="E66" s="703"/>
      <c r="F66" s="575"/>
      <c r="G66" s="713"/>
    </row>
    <row r="67" spans="1:7">
      <c r="A67" s="332" t="s">
        <v>293</v>
      </c>
      <c r="B67" s="703"/>
      <c r="C67" s="192"/>
      <c r="D67" s="710"/>
      <c r="E67" s="703"/>
      <c r="F67" s="575"/>
      <c r="G67" s="713"/>
    </row>
    <row r="68" spans="1:7">
      <c r="A68" s="332" t="s">
        <v>294</v>
      </c>
      <c r="B68" s="703"/>
      <c r="C68" s="192"/>
      <c r="D68" s="710"/>
      <c r="E68" s="703"/>
      <c r="F68" s="575"/>
      <c r="G68" s="713"/>
    </row>
    <row r="69" spans="1:7">
      <c r="A69" s="332" t="s">
        <v>295</v>
      </c>
      <c r="B69" s="703"/>
      <c r="C69" s="192"/>
      <c r="D69" s="710"/>
      <c r="E69" s="703"/>
      <c r="F69" s="575"/>
      <c r="G69" s="713"/>
    </row>
    <row r="70" spans="1:7">
      <c r="A70" s="332" t="s">
        <v>296</v>
      </c>
      <c r="B70" s="703"/>
      <c r="C70" s="192"/>
      <c r="D70" s="710"/>
      <c r="E70" s="703"/>
      <c r="F70" s="575"/>
      <c r="G70" s="713"/>
    </row>
    <row r="71" spans="1:7">
      <c r="A71" s="332" t="s">
        <v>297</v>
      </c>
      <c r="B71" s="703"/>
      <c r="C71" s="192"/>
      <c r="D71" s="710"/>
      <c r="E71" s="703"/>
      <c r="F71" s="575"/>
      <c r="G71" s="713"/>
    </row>
    <row r="72" spans="1:7">
      <c r="A72" s="332" t="s">
        <v>298</v>
      </c>
      <c r="B72" s="703"/>
      <c r="C72" s="192"/>
      <c r="D72" s="710"/>
      <c r="E72" s="703"/>
      <c r="F72" s="575"/>
      <c r="G72" s="713"/>
    </row>
    <row r="73" spans="1:7" ht="13.5" thickBot="1">
      <c r="A73" s="332" t="s">
        <v>299</v>
      </c>
      <c r="B73" s="703"/>
      <c r="C73" s="192"/>
      <c r="D73" s="710"/>
      <c r="E73" s="703"/>
      <c r="F73" s="192"/>
      <c r="G73" s="710"/>
    </row>
    <row r="74" spans="1:7" ht="13.5" thickBot="1">
      <c r="A74" s="706" t="s">
        <v>10</v>
      </c>
      <c r="B74" s="711"/>
      <c r="C74" s="578"/>
      <c r="D74" s="712"/>
      <c r="E74" s="704">
        <v>0</v>
      </c>
      <c r="F74" s="579">
        <f>SUM(F62:F73)</f>
        <v>0</v>
      </c>
      <c r="G74" s="714">
        <f t="shared" ref="G74" si="6">SUM(E74:F74)</f>
        <v>0</v>
      </c>
    </row>
    <row r="76" spans="1:7" ht="39" customHeight="1">
      <c r="A76" s="1287" t="s">
        <v>683</v>
      </c>
      <c r="B76" s="1286"/>
      <c r="C76" s="1286"/>
      <c r="D76" s="1286"/>
      <c r="E76" s="1286"/>
      <c r="F76" s="1286"/>
      <c r="G76" s="1286"/>
    </row>
    <row r="77" spans="1:7">
      <c r="A77" s="1284"/>
      <c r="B77" s="1284"/>
      <c r="C77" s="1284"/>
      <c r="D77" s="1284"/>
      <c r="E77" s="1284"/>
      <c r="F77" s="1284"/>
      <c r="G77" s="1284"/>
    </row>
    <row r="78" spans="1:7" ht="12.75" customHeight="1">
      <c r="A78" s="1127" t="s">
        <v>306</v>
      </c>
      <c r="B78" s="1127"/>
      <c r="C78" s="1127"/>
      <c r="D78" s="1127"/>
      <c r="E78" s="1127"/>
      <c r="F78" s="1127"/>
      <c r="G78" s="1127"/>
    </row>
    <row r="79" spans="1:7" ht="16.350000000000001" customHeight="1">
      <c r="A79" s="1127" t="s">
        <v>307</v>
      </c>
      <c r="B79" s="1127"/>
      <c r="C79" s="1127"/>
      <c r="D79" s="1127"/>
      <c r="E79" s="1127"/>
      <c r="F79" s="1127"/>
      <c r="G79" s="1127"/>
    </row>
    <row r="80" spans="1:7">
      <c r="A80" s="1285" t="s">
        <v>308</v>
      </c>
      <c r="B80" s="1285"/>
      <c r="C80" s="1285"/>
      <c r="D80" s="1285"/>
      <c r="E80" s="1285"/>
      <c r="F80" s="1285"/>
      <c r="G80" s="1285"/>
    </row>
    <row r="81" spans="1:7">
      <c r="A81" s="1277"/>
      <c r="B81" s="1277"/>
      <c r="C81" s="1277"/>
      <c r="D81" s="1277"/>
      <c r="E81" s="1277"/>
      <c r="F81" s="1277"/>
      <c r="G81" s="1277"/>
    </row>
    <row r="82" spans="1:7" ht="25.5" customHeight="1">
      <c r="A82" s="1127" t="s">
        <v>309</v>
      </c>
      <c r="B82" s="1127"/>
      <c r="C82" s="1127"/>
      <c r="D82" s="1127"/>
      <c r="E82" s="1127"/>
      <c r="F82" s="1127"/>
      <c r="G82" s="1127"/>
    </row>
  </sheetData>
  <mergeCells count="23">
    <mergeCell ref="A77:G77"/>
    <mergeCell ref="A80:G80"/>
    <mergeCell ref="A81:G81"/>
    <mergeCell ref="A59:G59"/>
    <mergeCell ref="B60:D60"/>
    <mergeCell ref="E60:G60"/>
    <mergeCell ref="A82:G82"/>
    <mergeCell ref="A22:G22"/>
    <mergeCell ref="A23:G23"/>
    <mergeCell ref="A78:G78"/>
    <mergeCell ref="A79:G79"/>
    <mergeCell ref="B24:D24"/>
    <mergeCell ref="E24:G24"/>
    <mergeCell ref="B42:D42"/>
    <mergeCell ref="E42:G42"/>
    <mergeCell ref="A41:G41"/>
    <mergeCell ref="A76:G76"/>
    <mergeCell ref="A1:G1"/>
    <mergeCell ref="A2:G2"/>
    <mergeCell ref="A3:G3"/>
    <mergeCell ref="B6:D6"/>
    <mergeCell ref="E6:G6"/>
    <mergeCell ref="A5:G5"/>
  </mergeCells>
  <printOptions horizontalCentered="1" verticalCentered="1"/>
  <pageMargins left="0" right="0" top="0.5" bottom="0.5" header="0.3" footer="0.3"/>
  <pageSetup paperSize="5" scale="86" orientation="portrait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pageSetUpPr fitToPage="1"/>
  </sheetPr>
  <dimension ref="A1:R88"/>
  <sheetViews>
    <sheetView topLeftCell="A70" zoomScale="90" zoomScaleNormal="90" workbookViewId="0">
      <selection activeCell="K100" sqref="K100"/>
    </sheetView>
  </sheetViews>
  <sheetFormatPr defaultColWidth="8.5703125" defaultRowHeight="12.75"/>
  <cols>
    <col min="1" max="1" width="10.5703125" customWidth="1"/>
    <col min="2" max="2" width="11.5703125" customWidth="1"/>
    <col min="3" max="3" width="9.5703125" customWidth="1"/>
    <col min="4" max="4" width="11.5703125" bestFit="1" customWidth="1"/>
    <col min="5" max="5" width="6.5703125" customWidth="1"/>
    <col min="6" max="6" width="11.42578125" customWidth="1"/>
    <col min="7" max="7" width="10" customWidth="1"/>
    <col min="8" max="8" width="9.42578125" customWidth="1"/>
    <col min="9" max="9" width="6.5703125" customWidth="1"/>
    <col min="10" max="10" width="11.5703125" customWidth="1"/>
    <col min="11" max="11" width="6.5703125" customWidth="1"/>
    <col min="12" max="12" width="10.42578125" customWidth="1"/>
    <col min="13" max="13" width="6.5703125" customWidth="1"/>
    <col min="14" max="14" width="11.5703125" customWidth="1"/>
    <col min="15" max="15" width="10.5703125" customWidth="1"/>
    <col min="16" max="16" width="11.5703125" bestFit="1" customWidth="1"/>
    <col min="17" max="17" width="9.5703125" customWidth="1"/>
  </cols>
  <sheetData>
    <row r="1" spans="1:17" ht="15.75">
      <c r="A1" s="1054" t="s">
        <v>310</v>
      </c>
      <c r="B1" s="1054"/>
      <c r="C1" s="1054"/>
      <c r="D1" s="1054"/>
      <c r="E1" s="1054"/>
      <c r="F1" s="1054"/>
      <c r="G1" s="1054"/>
      <c r="H1" s="1054"/>
      <c r="I1" s="1054"/>
      <c r="J1" s="1054"/>
      <c r="K1" s="1054"/>
      <c r="L1" s="1054"/>
      <c r="M1" s="1054"/>
      <c r="N1" s="1054"/>
      <c r="O1" s="1054"/>
      <c r="P1" s="1054"/>
      <c r="Q1" s="1054"/>
    </row>
    <row r="2" spans="1:17" ht="15.75">
      <c r="A2" s="1054" t="s">
        <v>1</v>
      </c>
      <c r="B2" s="1108"/>
      <c r="C2" s="1108"/>
      <c r="D2" s="1108"/>
      <c r="E2" s="1108"/>
      <c r="F2" s="1108"/>
      <c r="G2" s="1108"/>
      <c r="H2" s="1108"/>
      <c r="I2" s="1108"/>
      <c r="J2" s="1108"/>
      <c r="K2" s="1108"/>
      <c r="L2" s="1108"/>
      <c r="M2" s="1108"/>
      <c r="N2" s="1108"/>
      <c r="O2" s="1108"/>
      <c r="P2" s="1108"/>
      <c r="Q2" s="1108"/>
    </row>
    <row r="3" spans="1:17" ht="15.75">
      <c r="A3" s="1107" t="s">
        <v>2</v>
      </c>
      <c r="B3" s="1150"/>
      <c r="C3" s="1150"/>
      <c r="D3" s="1150"/>
      <c r="E3" s="1150"/>
      <c r="F3" s="1150"/>
      <c r="G3" s="1150"/>
      <c r="H3" s="1150"/>
      <c r="I3" s="1150"/>
      <c r="J3" s="1150"/>
      <c r="K3" s="1150"/>
      <c r="L3" s="1150"/>
      <c r="M3" s="1150"/>
      <c r="N3" s="1150"/>
      <c r="O3" s="1150"/>
      <c r="P3" s="1150"/>
      <c r="Q3" s="1150"/>
    </row>
    <row r="4" spans="1:17" ht="15.75">
      <c r="A4" s="371"/>
      <c r="B4" s="372"/>
      <c r="C4" s="372"/>
      <c r="D4" s="372"/>
      <c r="E4" s="372"/>
      <c r="F4" s="372"/>
      <c r="G4" s="372"/>
      <c r="H4" s="372"/>
      <c r="I4" s="372"/>
      <c r="J4" s="372"/>
      <c r="K4" s="372"/>
      <c r="L4" s="372"/>
      <c r="M4" s="372"/>
      <c r="N4" s="372"/>
      <c r="O4" s="372"/>
      <c r="P4" s="372"/>
      <c r="Q4" s="372"/>
    </row>
    <row r="5" spans="1:17" ht="15.75">
      <c r="A5" s="1134" t="s">
        <v>311</v>
      </c>
      <c r="B5" s="1135"/>
      <c r="C5" s="1135"/>
      <c r="D5" s="1135"/>
      <c r="E5" s="1135"/>
      <c r="F5" s="1135"/>
      <c r="G5" s="1135"/>
      <c r="H5" s="1135"/>
      <c r="I5" s="1136"/>
      <c r="J5" s="372"/>
      <c r="K5" s="372"/>
      <c r="L5" s="372"/>
      <c r="M5" s="372"/>
      <c r="N5" s="372"/>
      <c r="O5" s="372"/>
      <c r="P5" s="372"/>
      <c r="Q5" s="372"/>
    </row>
    <row r="6" spans="1:17">
      <c r="A6" s="1145" t="s">
        <v>312</v>
      </c>
      <c r="B6" s="1148" t="s">
        <v>313</v>
      </c>
      <c r="C6" s="1148"/>
      <c r="D6" s="1148"/>
      <c r="E6" s="1149"/>
      <c r="F6" s="1148" t="s">
        <v>314</v>
      </c>
      <c r="G6" s="1148"/>
      <c r="H6" s="1148"/>
      <c r="I6" s="1148"/>
      <c r="J6" s="1138" t="s">
        <v>315</v>
      </c>
      <c r="K6" s="1138"/>
      <c r="L6" s="1138"/>
      <c r="M6" s="1138"/>
      <c r="N6" s="1138" t="s">
        <v>10</v>
      </c>
      <c r="O6" s="1138"/>
      <c r="P6" s="1138"/>
      <c r="Q6" s="1138"/>
    </row>
    <row r="7" spans="1:17" ht="36" customHeight="1">
      <c r="A7" s="1146"/>
      <c r="B7" s="1137" t="s">
        <v>316</v>
      </c>
      <c r="C7" s="1138" t="s">
        <v>317</v>
      </c>
      <c r="D7" s="1138"/>
      <c r="E7" s="1138"/>
      <c r="F7" s="1137" t="s">
        <v>316</v>
      </c>
      <c r="G7" s="1138" t="s">
        <v>317</v>
      </c>
      <c r="H7" s="1138"/>
      <c r="I7" s="1138"/>
      <c r="J7" s="1137" t="s">
        <v>316</v>
      </c>
      <c r="K7" s="1138" t="s">
        <v>317</v>
      </c>
      <c r="L7" s="1138"/>
      <c r="M7" s="1138"/>
      <c r="N7" s="1137" t="s">
        <v>316</v>
      </c>
      <c r="O7" s="1151" t="s">
        <v>317</v>
      </c>
      <c r="P7" s="1152"/>
      <c r="Q7" s="1153"/>
    </row>
    <row r="8" spans="1:17" ht="27" customHeight="1">
      <c r="A8" s="1147"/>
      <c r="B8" s="1137"/>
      <c r="C8" s="369" t="s">
        <v>318</v>
      </c>
      <c r="D8" s="369" t="s">
        <v>319</v>
      </c>
      <c r="E8" s="369" t="s">
        <v>320</v>
      </c>
      <c r="F8" s="1137"/>
      <c r="G8" s="369" t="s">
        <v>318</v>
      </c>
      <c r="H8" s="369" t="s">
        <v>319</v>
      </c>
      <c r="I8" s="369" t="s">
        <v>320</v>
      </c>
      <c r="J8" s="1137"/>
      <c r="K8" s="369" t="s">
        <v>318</v>
      </c>
      <c r="L8" s="369" t="s">
        <v>319</v>
      </c>
      <c r="M8" s="369" t="s">
        <v>320</v>
      </c>
      <c r="N8" s="1137"/>
      <c r="O8" s="369" t="s">
        <v>318</v>
      </c>
      <c r="P8" s="369" t="s">
        <v>319</v>
      </c>
      <c r="Q8" s="369" t="s">
        <v>320</v>
      </c>
    </row>
    <row r="9" spans="1:17">
      <c r="A9" s="100" t="s">
        <v>321</v>
      </c>
      <c r="B9" s="583">
        <v>0</v>
      </c>
      <c r="C9" s="584">
        <v>0</v>
      </c>
      <c r="D9" s="585">
        <v>0</v>
      </c>
      <c r="E9" s="584">
        <v>0</v>
      </c>
      <c r="F9" s="510">
        <v>0</v>
      </c>
      <c r="G9" s="510">
        <v>0</v>
      </c>
      <c r="H9" s="510">
        <v>0</v>
      </c>
      <c r="I9" s="510">
        <v>0</v>
      </c>
      <c r="J9" s="583">
        <v>0</v>
      </c>
      <c r="K9" s="584">
        <v>0</v>
      </c>
      <c r="L9" s="585">
        <v>0</v>
      </c>
      <c r="M9" s="584">
        <v>0</v>
      </c>
      <c r="N9" s="169">
        <f>J9+B9</f>
        <v>0</v>
      </c>
      <c r="O9" s="839">
        <v>0</v>
      </c>
      <c r="P9" s="839">
        <v>0</v>
      </c>
      <c r="Q9" s="170">
        <f t="shared" ref="Q9:Q10" si="0">K9+C9</f>
        <v>0</v>
      </c>
    </row>
    <row r="10" spans="1:17">
      <c r="A10" s="100" t="s">
        <v>322</v>
      </c>
      <c r="B10" s="583">
        <v>0</v>
      </c>
      <c r="C10" s="584">
        <v>0</v>
      </c>
      <c r="D10" s="585">
        <v>0</v>
      </c>
      <c r="E10" s="584">
        <v>0</v>
      </c>
      <c r="F10" s="510">
        <v>7278</v>
      </c>
      <c r="G10" s="510">
        <v>42421</v>
      </c>
      <c r="H10" s="510">
        <v>0</v>
      </c>
      <c r="I10" s="510">
        <v>0</v>
      </c>
      <c r="J10" s="583">
        <v>0</v>
      </c>
      <c r="K10" s="584">
        <v>0</v>
      </c>
      <c r="L10" s="585">
        <v>0</v>
      </c>
      <c r="M10" s="584">
        <v>0</v>
      </c>
      <c r="N10" s="169">
        <f>F10</f>
        <v>7278</v>
      </c>
      <c r="O10" s="839">
        <f>G10</f>
        <v>42421</v>
      </c>
      <c r="P10" s="839">
        <v>0</v>
      </c>
      <c r="Q10" s="170">
        <f t="shared" si="0"/>
        <v>0</v>
      </c>
    </row>
    <row r="11" spans="1:17">
      <c r="A11" s="100" t="s">
        <v>323</v>
      </c>
      <c r="B11" s="586">
        <v>0</v>
      </c>
      <c r="C11" s="586">
        <v>0</v>
      </c>
      <c r="D11" s="586">
        <v>0</v>
      </c>
      <c r="E11" s="586">
        <v>0</v>
      </c>
      <c r="F11" s="510">
        <v>8011</v>
      </c>
      <c r="G11" s="510">
        <v>61209</v>
      </c>
      <c r="H11" s="510">
        <v>0</v>
      </c>
      <c r="I11" s="510">
        <v>0</v>
      </c>
      <c r="J11" s="586">
        <v>0</v>
      </c>
      <c r="K11" s="586">
        <v>0</v>
      </c>
      <c r="L11" s="586">
        <v>0</v>
      </c>
      <c r="M11" s="586">
        <v>0</v>
      </c>
      <c r="N11" s="169">
        <f t="shared" ref="N11:N20" si="1">F11</f>
        <v>8011</v>
      </c>
      <c r="O11" s="839">
        <f t="shared" ref="O11:O20" si="2">G11</f>
        <v>61209</v>
      </c>
      <c r="P11" s="840">
        <v>0</v>
      </c>
      <c r="Q11" s="170">
        <f t="shared" ref="Q11:Q13" si="3">K11+C11</f>
        <v>0</v>
      </c>
    </row>
    <row r="12" spans="1:17">
      <c r="A12" s="100" t="s">
        <v>324</v>
      </c>
      <c r="B12" s="586">
        <v>0</v>
      </c>
      <c r="C12" s="586">
        <v>0</v>
      </c>
      <c r="D12" s="586">
        <v>0</v>
      </c>
      <c r="E12" s="586">
        <v>0</v>
      </c>
      <c r="F12" s="510">
        <v>8167</v>
      </c>
      <c r="G12" s="510">
        <v>43580</v>
      </c>
      <c r="H12" s="510">
        <v>0</v>
      </c>
      <c r="I12" s="510">
        <v>0</v>
      </c>
      <c r="J12" s="586">
        <v>0</v>
      </c>
      <c r="K12" s="586">
        <v>0</v>
      </c>
      <c r="L12" s="586">
        <v>0</v>
      </c>
      <c r="M12" s="586">
        <v>0</v>
      </c>
      <c r="N12" s="169">
        <f t="shared" si="1"/>
        <v>8167</v>
      </c>
      <c r="O12" s="839">
        <f t="shared" si="2"/>
        <v>43580</v>
      </c>
      <c r="P12" s="840">
        <v>0</v>
      </c>
      <c r="Q12" s="170">
        <f t="shared" si="3"/>
        <v>0</v>
      </c>
    </row>
    <row r="13" spans="1:17">
      <c r="A13" s="100" t="s">
        <v>325</v>
      </c>
      <c r="B13" s="586">
        <v>0</v>
      </c>
      <c r="C13" s="586">
        <v>0</v>
      </c>
      <c r="D13" s="586">
        <v>0</v>
      </c>
      <c r="E13" s="586">
        <v>0</v>
      </c>
      <c r="F13" s="510">
        <v>9881</v>
      </c>
      <c r="G13" s="510">
        <v>57787</v>
      </c>
      <c r="H13" s="510">
        <v>0</v>
      </c>
      <c r="I13" s="510">
        <v>0</v>
      </c>
      <c r="J13" s="586">
        <v>0</v>
      </c>
      <c r="K13" s="586">
        <v>0</v>
      </c>
      <c r="L13" s="586">
        <v>0</v>
      </c>
      <c r="M13" s="586">
        <v>0</v>
      </c>
      <c r="N13" s="169">
        <f t="shared" si="1"/>
        <v>9881</v>
      </c>
      <c r="O13" s="839">
        <f t="shared" si="2"/>
        <v>57787</v>
      </c>
      <c r="P13" s="840">
        <v>0</v>
      </c>
      <c r="Q13" s="170">
        <f t="shared" si="3"/>
        <v>0</v>
      </c>
    </row>
    <row r="14" spans="1:17">
      <c r="A14" s="100" t="s">
        <v>326</v>
      </c>
      <c r="B14" s="586">
        <v>0</v>
      </c>
      <c r="C14" s="586">
        <v>0</v>
      </c>
      <c r="D14" s="586">
        <v>0</v>
      </c>
      <c r="E14" s="586">
        <v>0</v>
      </c>
      <c r="F14" s="510">
        <v>7419</v>
      </c>
      <c r="G14" s="510">
        <v>36750</v>
      </c>
      <c r="H14" s="510">
        <v>0</v>
      </c>
      <c r="I14" s="510">
        <v>0</v>
      </c>
      <c r="J14" s="586">
        <v>0</v>
      </c>
      <c r="K14" s="586">
        <v>0</v>
      </c>
      <c r="L14" s="586">
        <v>0</v>
      </c>
      <c r="M14" s="586">
        <v>0</v>
      </c>
      <c r="N14" s="169">
        <f t="shared" si="1"/>
        <v>7419</v>
      </c>
      <c r="O14" s="839">
        <f t="shared" si="2"/>
        <v>36750</v>
      </c>
      <c r="P14" s="840">
        <v>0</v>
      </c>
      <c r="Q14" s="170">
        <v>0</v>
      </c>
    </row>
    <row r="15" spans="1:17">
      <c r="A15" s="100" t="s">
        <v>327</v>
      </c>
      <c r="B15" s="586">
        <v>0</v>
      </c>
      <c r="C15" s="586">
        <v>0</v>
      </c>
      <c r="D15" s="586">
        <v>0</v>
      </c>
      <c r="E15" s="586">
        <v>0</v>
      </c>
      <c r="F15" s="510">
        <v>8909</v>
      </c>
      <c r="G15" s="510">
        <v>47241</v>
      </c>
      <c r="H15" s="510">
        <v>0</v>
      </c>
      <c r="I15" s="510">
        <v>0</v>
      </c>
      <c r="J15" s="586">
        <v>0</v>
      </c>
      <c r="K15" s="586">
        <v>0</v>
      </c>
      <c r="L15" s="586">
        <v>0</v>
      </c>
      <c r="M15" s="586">
        <v>0</v>
      </c>
      <c r="N15" s="169">
        <f t="shared" si="1"/>
        <v>8909</v>
      </c>
      <c r="O15" s="839">
        <f t="shared" si="2"/>
        <v>47241</v>
      </c>
      <c r="P15" s="840">
        <v>0</v>
      </c>
      <c r="Q15" s="170">
        <v>0</v>
      </c>
    </row>
    <row r="16" spans="1:17">
      <c r="A16" s="100" t="s">
        <v>328</v>
      </c>
      <c r="B16" s="586">
        <v>0</v>
      </c>
      <c r="C16" s="586">
        <v>0</v>
      </c>
      <c r="D16" s="586">
        <v>0</v>
      </c>
      <c r="E16" s="586">
        <v>0</v>
      </c>
      <c r="F16" s="510">
        <v>9015</v>
      </c>
      <c r="G16" s="510">
        <v>47554</v>
      </c>
      <c r="H16" s="510">
        <v>0</v>
      </c>
      <c r="I16" s="510">
        <v>0</v>
      </c>
      <c r="J16" s="586">
        <v>0</v>
      </c>
      <c r="K16" s="586">
        <v>0</v>
      </c>
      <c r="L16" s="586">
        <v>0</v>
      </c>
      <c r="M16" s="586">
        <v>0</v>
      </c>
      <c r="N16" s="169">
        <f t="shared" si="1"/>
        <v>9015</v>
      </c>
      <c r="O16" s="839">
        <f t="shared" si="2"/>
        <v>47554</v>
      </c>
      <c r="P16" s="840">
        <v>0</v>
      </c>
      <c r="Q16" s="170">
        <v>0</v>
      </c>
    </row>
    <row r="17" spans="1:18">
      <c r="A17" s="100" t="s">
        <v>329</v>
      </c>
      <c r="B17" s="586">
        <v>0</v>
      </c>
      <c r="C17" s="586">
        <v>0</v>
      </c>
      <c r="D17" s="586">
        <v>0</v>
      </c>
      <c r="E17" s="586">
        <v>0</v>
      </c>
      <c r="F17" s="510">
        <v>12527</v>
      </c>
      <c r="G17" s="510">
        <v>66712</v>
      </c>
      <c r="H17" s="510">
        <v>0</v>
      </c>
      <c r="I17" s="510">
        <v>0</v>
      </c>
      <c r="J17" s="586">
        <v>0</v>
      </c>
      <c r="K17" s="586">
        <v>0</v>
      </c>
      <c r="L17" s="586">
        <v>0</v>
      </c>
      <c r="M17" s="586">
        <v>0</v>
      </c>
      <c r="N17" s="169">
        <f t="shared" si="1"/>
        <v>12527</v>
      </c>
      <c r="O17" s="839">
        <f t="shared" si="2"/>
        <v>66712</v>
      </c>
      <c r="P17" s="840">
        <v>0</v>
      </c>
      <c r="Q17" s="170">
        <v>0</v>
      </c>
      <c r="R17" t="s">
        <v>146</v>
      </c>
    </row>
    <row r="18" spans="1:18">
      <c r="A18" s="100" t="s">
        <v>330</v>
      </c>
      <c r="B18" s="587">
        <v>0</v>
      </c>
      <c r="C18" s="586">
        <v>0</v>
      </c>
      <c r="D18" s="586">
        <v>0</v>
      </c>
      <c r="E18" s="586">
        <v>0</v>
      </c>
      <c r="F18" s="510">
        <v>10471</v>
      </c>
      <c r="G18" s="510">
        <v>53051</v>
      </c>
      <c r="H18" s="510">
        <v>0</v>
      </c>
      <c r="I18" s="510">
        <v>0</v>
      </c>
      <c r="J18" s="586">
        <v>0</v>
      </c>
      <c r="K18" s="586">
        <v>0</v>
      </c>
      <c r="L18" s="586">
        <v>0</v>
      </c>
      <c r="M18" s="586">
        <v>0</v>
      </c>
      <c r="N18" s="169">
        <f t="shared" si="1"/>
        <v>10471</v>
      </c>
      <c r="O18" s="839">
        <f t="shared" si="2"/>
        <v>53051</v>
      </c>
      <c r="P18" s="840">
        <v>0</v>
      </c>
      <c r="Q18" s="170">
        <v>0</v>
      </c>
    </row>
    <row r="19" spans="1:18">
      <c r="A19" s="100" t="s">
        <v>331</v>
      </c>
      <c r="B19" s="588">
        <v>0</v>
      </c>
      <c r="C19" s="588">
        <v>0</v>
      </c>
      <c r="D19" s="588">
        <v>0</v>
      </c>
      <c r="E19" s="588">
        <v>0</v>
      </c>
      <c r="F19" s="510">
        <v>6410</v>
      </c>
      <c r="G19" s="510">
        <v>44482</v>
      </c>
      <c r="H19" s="511"/>
      <c r="I19" s="511"/>
      <c r="J19" s="586">
        <v>0</v>
      </c>
      <c r="K19" s="586">
        <v>0</v>
      </c>
      <c r="L19" s="588">
        <v>0</v>
      </c>
      <c r="M19" s="588">
        <v>0</v>
      </c>
      <c r="N19" s="169">
        <f t="shared" si="1"/>
        <v>6410</v>
      </c>
      <c r="O19" s="839">
        <f t="shared" si="2"/>
        <v>44482</v>
      </c>
      <c r="P19" s="840">
        <v>0</v>
      </c>
      <c r="Q19" s="170">
        <f t="shared" ref="Q19" si="4">K19+C19</f>
        <v>0</v>
      </c>
    </row>
    <row r="20" spans="1:18">
      <c r="A20" s="12" t="s">
        <v>332</v>
      </c>
      <c r="B20" s="589">
        <v>0</v>
      </c>
      <c r="C20" s="589">
        <v>0</v>
      </c>
      <c r="D20" s="589">
        <v>0</v>
      </c>
      <c r="E20" s="589">
        <v>0</v>
      </c>
      <c r="F20" s="1005">
        <v>5491</v>
      </c>
      <c r="G20" s="1005">
        <v>41852</v>
      </c>
      <c r="H20" s="512"/>
      <c r="I20" s="512"/>
      <c r="J20" s="600">
        <v>0</v>
      </c>
      <c r="K20" s="600">
        <v>0</v>
      </c>
      <c r="L20" s="589">
        <v>0</v>
      </c>
      <c r="M20" s="589">
        <v>0</v>
      </c>
      <c r="N20" s="169">
        <f t="shared" si="1"/>
        <v>5491</v>
      </c>
      <c r="O20" s="839">
        <f t="shared" si="2"/>
        <v>41852</v>
      </c>
      <c r="P20" s="245">
        <v>0</v>
      </c>
      <c r="Q20" s="246">
        <f t="shared" ref="Q20" si="5">K20+C20</f>
        <v>0</v>
      </c>
    </row>
    <row r="21" spans="1:18">
      <c r="A21" s="9" t="s">
        <v>333</v>
      </c>
      <c r="B21" s="590">
        <f>SUM(B9:B20)</f>
        <v>0</v>
      </c>
      <c r="C21" s="590">
        <f t="shared" ref="C21:O21" si="6">SUM(C9:C20)</f>
        <v>0</v>
      </c>
      <c r="D21" s="590">
        <f t="shared" si="6"/>
        <v>0</v>
      </c>
      <c r="E21" s="590">
        <f t="shared" si="6"/>
        <v>0</v>
      </c>
      <c r="F21" s="11">
        <f t="shared" si="6"/>
        <v>93579</v>
      </c>
      <c r="G21" s="876">
        <f t="shared" si="6"/>
        <v>542639</v>
      </c>
      <c r="H21" s="11">
        <f t="shared" si="6"/>
        <v>0</v>
      </c>
      <c r="I21" s="11">
        <f t="shared" si="6"/>
        <v>0</v>
      </c>
      <c r="J21" s="590">
        <f t="shared" si="6"/>
        <v>0</v>
      </c>
      <c r="K21" s="590">
        <f t="shared" si="6"/>
        <v>0</v>
      </c>
      <c r="L21" s="590">
        <f>SUM(L9:L20)</f>
        <v>0</v>
      </c>
      <c r="M21" s="590">
        <f t="shared" si="6"/>
        <v>0</v>
      </c>
      <c r="N21" s="429">
        <f t="shared" si="6"/>
        <v>93579</v>
      </c>
      <c r="O21" s="877">
        <f t="shared" si="6"/>
        <v>542639</v>
      </c>
      <c r="P21" s="429">
        <v>0</v>
      </c>
      <c r="Q21" s="429">
        <f>SUM(Q9:Q20)</f>
        <v>0</v>
      </c>
    </row>
    <row r="23" spans="1:18" ht="12.75" customHeight="1">
      <c r="A23" s="1142" t="s">
        <v>334</v>
      </c>
      <c r="B23" s="1143"/>
      <c r="C23" s="1143"/>
      <c r="D23" s="1143"/>
      <c r="E23" s="1143"/>
      <c r="F23" s="1143"/>
      <c r="G23" s="1143"/>
      <c r="H23" s="1143"/>
      <c r="I23" s="1143"/>
      <c r="J23" s="1143"/>
      <c r="K23" s="1143"/>
      <c r="L23" s="1143"/>
      <c r="M23" s="1143"/>
      <c r="N23" s="1143"/>
      <c r="O23" s="1143"/>
      <c r="P23" s="1143"/>
      <c r="Q23" s="1144"/>
    </row>
    <row r="24" spans="1:18" ht="12.75" customHeight="1">
      <c r="A24" s="1127" t="s">
        <v>309</v>
      </c>
      <c r="B24" s="1127"/>
      <c r="C24" s="1127"/>
      <c r="D24" s="1127"/>
      <c r="E24" s="1127"/>
      <c r="F24" s="1127"/>
      <c r="G24" s="1127"/>
      <c r="H24" s="1127"/>
      <c r="I24" s="1127"/>
      <c r="J24" s="1127"/>
      <c r="K24" s="1127"/>
      <c r="L24" s="1127"/>
      <c r="M24" s="1127"/>
      <c r="N24" s="1127"/>
      <c r="O24" s="1127"/>
      <c r="P24" s="365"/>
      <c r="Q24" s="365"/>
    </row>
    <row r="25" spans="1:18" ht="31.5" customHeight="1">
      <c r="A25" s="1127"/>
      <c r="B25" s="1057"/>
      <c r="C25" s="1057"/>
      <c r="D25" s="1057"/>
      <c r="E25" s="1057"/>
      <c r="F25" s="1057"/>
      <c r="G25" s="1057"/>
      <c r="H25" s="1057"/>
      <c r="I25" s="1057"/>
      <c r="J25" s="1057"/>
      <c r="K25" s="1057"/>
      <c r="L25" s="1057"/>
      <c r="M25" s="1057"/>
      <c r="N25" s="1057"/>
      <c r="O25" s="1057"/>
      <c r="P25" s="365"/>
      <c r="Q25" s="365"/>
    </row>
    <row r="26" spans="1:18" ht="16.5" customHeight="1"/>
    <row r="27" spans="1:18" ht="15" customHeight="1">
      <c r="A27" s="1134" t="s">
        <v>335</v>
      </c>
      <c r="B27" s="1135"/>
      <c r="C27" s="1135"/>
      <c r="D27" s="1135"/>
      <c r="E27" s="1135"/>
      <c r="F27" s="1135"/>
      <c r="G27" s="1135"/>
      <c r="H27" s="1135"/>
      <c r="I27" s="1136"/>
      <c r="J27" s="372"/>
      <c r="K27" s="372"/>
      <c r="L27" s="372"/>
      <c r="M27" s="372"/>
      <c r="N27" s="372"/>
      <c r="O27" s="372"/>
      <c r="P27" s="372"/>
      <c r="Q27" s="372"/>
    </row>
    <row r="28" spans="1:18">
      <c r="A28" s="448"/>
      <c r="B28" s="1148" t="s">
        <v>313</v>
      </c>
      <c r="C28" s="1148"/>
      <c r="D28" s="1148"/>
      <c r="E28" s="1149"/>
      <c r="F28" s="1148" t="s">
        <v>314</v>
      </c>
      <c r="G28" s="1148"/>
      <c r="H28" s="1148"/>
      <c r="I28" s="1148"/>
      <c r="J28" s="1138" t="s">
        <v>315</v>
      </c>
      <c r="K28" s="1138"/>
      <c r="L28" s="1138"/>
      <c r="M28" s="1138"/>
      <c r="N28" s="1138" t="s">
        <v>10</v>
      </c>
      <c r="O28" s="1138"/>
      <c r="P28" s="1138"/>
      <c r="Q28" s="1138"/>
    </row>
    <row r="29" spans="1:18">
      <c r="A29" s="1154" t="s">
        <v>312</v>
      </c>
      <c r="B29" s="1139" t="s">
        <v>316</v>
      </c>
      <c r="C29" s="26"/>
      <c r="D29" s="27"/>
      <c r="E29" s="28"/>
      <c r="F29" s="1139" t="s">
        <v>316</v>
      </c>
      <c r="G29" s="26"/>
      <c r="H29" s="27"/>
      <c r="I29" s="28"/>
      <c r="J29" s="1139" t="s">
        <v>316</v>
      </c>
      <c r="K29" s="26"/>
      <c r="L29" s="27"/>
      <c r="M29" s="28"/>
      <c r="N29" s="1139" t="s">
        <v>316</v>
      </c>
      <c r="O29" s="26"/>
      <c r="P29" s="27"/>
      <c r="Q29" s="28"/>
    </row>
    <row r="30" spans="1:18" ht="13.5" customHeight="1">
      <c r="A30" s="1155"/>
      <c r="B30" s="1140"/>
      <c r="C30" s="1148" t="s">
        <v>317</v>
      </c>
      <c r="D30" s="1148"/>
      <c r="E30" s="1148"/>
      <c r="F30" s="1140"/>
      <c r="G30" s="1148" t="s">
        <v>317</v>
      </c>
      <c r="H30" s="1148"/>
      <c r="I30" s="1148"/>
      <c r="J30" s="1140"/>
      <c r="K30" s="1148" t="s">
        <v>317</v>
      </c>
      <c r="L30" s="1148"/>
      <c r="M30" s="1148"/>
      <c r="N30" s="1140"/>
      <c r="O30" s="1148" t="s">
        <v>317</v>
      </c>
      <c r="P30" s="1148"/>
      <c r="Q30" s="1148"/>
    </row>
    <row r="31" spans="1:18" ht="25.5" customHeight="1">
      <c r="A31" s="1156"/>
      <c r="B31" s="1141"/>
      <c r="C31" s="29" t="s">
        <v>318</v>
      </c>
      <c r="D31" s="369" t="s">
        <v>319</v>
      </c>
      <c r="E31" s="369" t="s">
        <v>320</v>
      </c>
      <c r="F31" s="1141"/>
      <c r="G31" s="29" t="s">
        <v>318</v>
      </c>
      <c r="H31" s="369" t="s">
        <v>319</v>
      </c>
      <c r="I31" s="369" t="s">
        <v>320</v>
      </c>
      <c r="J31" s="1141"/>
      <c r="K31" s="29" t="s">
        <v>318</v>
      </c>
      <c r="L31" s="369" t="s">
        <v>319</v>
      </c>
      <c r="M31" s="369" t="s">
        <v>320</v>
      </c>
      <c r="N31" s="1141"/>
      <c r="O31" s="29" t="s">
        <v>318</v>
      </c>
      <c r="P31" s="369" t="s">
        <v>319</v>
      </c>
      <c r="Q31" s="369" t="s">
        <v>320</v>
      </c>
    </row>
    <row r="32" spans="1:18">
      <c r="A32" s="100" t="s">
        <v>321</v>
      </c>
      <c r="B32" s="591"/>
      <c r="C32" s="592"/>
      <c r="D32" s="592"/>
      <c r="E32" s="592"/>
      <c r="F32" s="116"/>
      <c r="G32" s="116"/>
      <c r="H32" s="116"/>
      <c r="I32" s="116"/>
      <c r="J32" s="592"/>
      <c r="K32" s="592"/>
      <c r="L32" s="592"/>
      <c r="M32" s="592"/>
      <c r="N32" s="116"/>
      <c r="O32" s="116"/>
      <c r="P32" s="116"/>
      <c r="Q32" s="116"/>
    </row>
    <row r="33" spans="1:17">
      <c r="A33" s="100" t="s">
        <v>322</v>
      </c>
      <c r="B33" s="591"/>
      <c r="C33" s="592"/>
      <c r="D33" s="592"/>
      <c r="E33" s="592"/>
      <c r="F33" s="116"/>
      <c r="G33" s="116"/>
      <c r="H33" s="116"/>
      <c r="I33" s="116"/>
      <c r="J33" s="592"/>
      <c r="K33" s="592"/>
      <c r="L33" s="592"/>
      <c r="M33" s="592"/>
      <c r="N33" s="116"/>
      <c r="O33" s="116"/>
      <c r="P33" s="116"/>
      <c r="Q33" s="116"/>
    </row>
    <row r="34" spans="1:17">
      <c r="A34" s="100" t="s">
        <v>323</v>
      </c>
      <c r="B34" s="591"/>
      <c r="C34" s="592"/>
      <c r="D34" s="592"/>
      <c r="E34" s="592"/>
      <c r="F34" s="116"/>
      <c r="G34" s="116"/>
      <c r="H34" s="116"/>
      <c r="I34" s="116"/>
      <c r="J34" s="592"/>
      <c r="K34" s="592"/>
      <c r="L34" s="592"/>
      <c r="M34" s="592"/>
      <c r="N34" s="116"/>
      <c r="O34" s="116"/>
      <c r="P34" s="116"/>
      <c r="Q34" s="116"/>
    </row>
    <row r="35" spans="1:17">
      <c r="A35" s="100" t="s">
        <v>324</v>
      </c>
      <c r="B35" s="591"/>
      <c r="C35" s="592"/>
      <c r="D35" s="592"/>
      <c r="E35" s="592"/>
      <c r="F35" s="116"/>
      <c r="G35" s="116"/>
      <c r="H35" s="116"/>
      <c r="I35" s="116"/>
      <c r="J35" s="592"/>
      <c r="K35" s="592"/>
      <c r="L35" s="592"/>
      <c r="M35" s="592"/>
      <c r="N35" s="116"/>
      <c r="O35" s="116"/>
      <c r="P35" s="116"/>
      <c r="Q35" s="116"/>
    </row>
    <row r="36" spans="1:17">
      <c r="A36" s="100" t="s">
        <v>325</v>
      </c>
      <c r="B36" s="591"/>
      <c r="C36" s="592"/>
      <c r="D36" s="592"/>
      <c r="E36" s="592"/>
      <c r="F36" s="116"/>
      <c r="G36" s="116"/>
      <c r="H36" s="116"/>
      <c r="I36" s="116"/>
      <c r="J36" s="592"/>
      <c r="K36" s="592"/>
      <c r="L36" s="592"/>
      <c r="M36" s="592"/>
      <c r="N36" s="116"/>
      <c r="O36" s="116"/>
      <c r="P36" s="116"/>
      <c r="Q36" s="116"/>
    </row>
    <row r="37" spans="1:17">
      <c r="A37" s="100" t="s">
        <v>326</v>
      </c>
      <c r="B37" s="591"/>
      <c r="C37" s="592"/>
      <c r="D37" s="592"/>
      <c r="E37" s="592"/>
      <c r="F37" s="116"/>
      <c r="G37" s="116"/>
      <c r="H37" s="116"/>
      <c r="I37" s="116"/>
      <c r="J37" s="592"/>
      <c r="K37" s="592"/>
      <c r="L37" s="592"/>
      <c r="M37" s="592"/>
      <c r="N37" s="116"/>
      <c r="O37" s="116"/>
      <c r="P37" s="116"/>
      <c r="Q37" s="116"/>
    </row>
    <row r="38" spans="1:17">
      <c r="A38" s="100" t="s">
        <v>327</v>
      </c>
      <c r="B38" s="591"/>
      <c r="C38" s="592"/>
      <c r="D38" s="592"/>
      <c r="E38" s="592"/>
      <c r="F38" s="116"/>
      <c r="G38" s="116"/>
      <c r="H38" s="116"/>
      <c r="I38" s="116"/>
      <c r="J38" s="592"/>
      <c r="K38" s="592"/>
      <c r="L38" s="592"/>
      <c r="M38" s="592"/>
      <c r="N38" s="116"/>
      <c r="O38" s="116"/>
      <c r="P38" s="116"/>
      <c r="Q38" s="116"/>
    </row>
    <row r="39" spans="1:17">
      <c r="A39" s="100" t="s">
        <v>328</v>
      </c>
      <c r="B39" s="591"/>
      <c r="C39" s="592"/>
      <c r="D39" s="592"/>
      <c r="E39" s="592"/>
      <c r="F39" s="116"/>
      <c r="G39" s="116"/>
      <c r="H39" s="116"/>
      <c r="I39" s="116"/>
      <c r="J39" s="592"/>
      <c r="K39" s="592"/>
      <c r="L39" s="592"/>
      <c r="M39" s="592"/>
      <c r="N39" s="116"/>
      <c r="O39" s="116"/>
      <c r="P39" s="116"/>
      <c r="Q39" s="116"/>
    </row>
    <row r="40" spans="1:17">
      <c r="A40" s="100" t="s">
        <v>329</v>
      </c>
      <c r="B40" s="591"/>
      <c r="C40" s="592"/>
      <c r="D40" s="592"/>
      <c r="E40" s="592"/>
      <c r="F40" s="116"/>
      <c r="G40" s="116"/>
      <c r="H40" s="116"/>
      <c r="I40" s="116"/>
      <c r="J40" s="592"/>
      <c r="K40" s="592"/>
      <c r="L40" s="592"/>
      <c r="M40" s="592"/>
      <c r="N40" s="116"/>
      <c r="O40" s="116"/>
      <c r="P40" s="116"/>
      <c r="Q40" s="116"/>
    </row>
    <row r="41" spans="1:17">
      <c r="A41" s="100" t="s">
        <v>330</v>
      </c>
      <c r="B41" s="592"/>
      <c r="C41" s="592"/>
      <c r="D41" s="592"/>
      <c r="E41" s="592"/>
      <c r="F41" s="116"/>
      <c r="G41" s="116"/>
      <c r="H41" s="116"/>
      <c r="I41" s="116"/>
      <c r="J41" s="592"/>
      <c r="K41" s="592"/>
      <c r="L41" s="592"/>
      <c r="M41" s="592"/>
      <c r="N41" s="116"/>
      <c r="O41" s="116"/>
      <c r="P41" s="116"/>
      <c r="Q41" s="116"/>
    </row>
    <row r="42" spans="1:17">
      <c r="A42" s="100" t="s">
        <v>331</v>
      </c>
      <c r="B42" s="592"/>
      <c r="C42" s="592"/>
      <c r="D42" s="592"/>
      <c r="E42" s="592"/>
      <c r="F42" s="116"/>
      <c r="G42" s="116"/>
      <c r="H42" s="116"/>
      <c r="I42" s="116"/>
      <c r="J42" s="592"/>
      <c r="K42" s="592"/>
      <c r="L42" s="592"/>
      <c r="M42" s="592"/>
      <c r="N42" s="116"/>
      <c r="O42" s="116"/>
      <c r="P42" s="116"/>
      <c r="Q42" s="116"/>
    </row>
    <row r="43" spans="1:17" ht="13.5" thickBot="1">
      <c r="A43" s="12" t="s">
        <v>332</v>
      </c>
      <c r="B43" s="593"/>
      <c r="C43" s="593"/>
      <c r="D43" s="593"/>
      <c r="E43" s="593"/>
      <c r="F43" s="25"/>
      <c r="G43" s="25"/>
      <c r="H43" s="25"/>
      <c r="I43" s="25"/>
      <c r="J43" s="593"/>
      <c r="K43" s="593"/>
      <c r="L43" s="593"/>
      <c r="M43" s="593"/>
      <c r="N43" s="25"/>
      <c r="O43" s="25"/>
      <c r="P43" s="25"/>
      <c r="Q43" s="25"/>
    </row>
    <row r="44" spans="1:17">
      <c r="A44" s="9" t="s">
        <v>333</v>
      </c>
      <c r="B44" s="590">
        <f>SUM(B32:B43)</f>
        <v>0</v>
      </c>
      <c r="C44" s="590">
        <f t="shared" ref="C44:Q44" si="7">SUM(C32:C43)</f>
        <v>0</v>
      </c>
      <c r="D44" s="590">
        <f t="shared" si="7"/>
        <v>0</v>
      </c>
      <c r="E44" s="590">
        <f t="shared" si="7"/>
        <v>0</v>
      </c>
      <c r="F44" s="11">
        <f t="shared" si="7"/>
        <v>0</v>
      </c>
      <c r="G44" s="11">
        <f t="shared" si="7"/>
        <v>0</v>
      </c>
      <c r="H44" s="11">
        <f t="shared" si="7"/>
        <v>0</v>
      </c>
      <c r="I44" s="11">
        <f t="shared" si="7"/>
        <v>0</v>
      </c>
      <c r="J44" s="590">
        <f t="shared" si="7"/>
        <v>0</v>
      </c>
      <c r="K44" s="590">
        <f t="shared" si="7"/>
        <v>0</v>
      </c>
      <c r="L44" s="590">
        <f t="shared" si="7"/>
        <v>0</v>
      </c>
      <c r="M44" s="590">
        <f t="shared" si="7"/>
        <v>0</v>
      </c>
      <c r="N44" s="11">
        <f t="shared" si="7"/>
        <v>0</v>
      </c>
      <c r="O44" s="11">
        <f t="shared" si="7"/>
        <v>0</v>
      </c>
      <c r="P44" s="11">
        <f t="shared" si="7"/>
        <v>0</v>
      </c>
      <c r="Q44" s="11">
        <f t="shared" si="7"/>
        <v>0</v>
      </c>
    </row>
    <row r="45" spans="1:17">
      <c r="A45" s="8"/>
      <c r="B45" s="30"/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1"/>
    </row>
    <row r="46" spans="1:17">
      <c r="A46" s="1142" t="s">
        <v>336</v>
      </c>
      <c r="B46" s="1143"/>
      <c r="C46" s="1143"/>
      <c r="D46" s="1143"/>
      <c r="E46" s="1143"/>
      <c r="F46" s="1143"/>
      <c r="G46" s="1143"/>
      <c r="H46" s="1143"/>
      <c r="I46" s="1143"/>
      <c r="J46" s="1143"/>
      <c r="K46" s="1143"/>
      <c r="L46" s="1143"/>
      <c r="M46" s="1143"/>
      <c r="N46" s="1143"/>
      <c r="O46" s="1143"/>
      <c r="P46" s="1143"/>
      <c r="Q46" s="1144"/>
    </row>
    <row r="47" spans="1:17">
      <c r="A47" s="1127" t="s">
        <v>309</v>
      </c>
      <c r="B47" s="1127"/>
      <c r="C47" s="1127"/>
      <c r="D47" s="1127"/>
      <c r="E47" s="1127"/>
      <c r="F47" s="1127"/>
      <c r="G47" s="1127"/>
      <c r="H47" s="1127"/>
      <c r="I47" s="1127"/>
      <c r="J47" s="1127"/>
      <c r="K47" s="1127"/>
      <c r="L47" s="1127"/>
      <c r="M47" s="1127"/>
      <c r="N47" s="1127"/>
      <c r="O47" s="1127"/>
    </row>
    <row r="48" spans="1:17">
      <c r="A48" s="447"/>
      <c r="B48" s="447"/>
      <c r="C48" s="447"/>
      <c r="D48" s="447"/>
      <c r="E48" s="447"/>
      <c r="F48" s="447"/>
      <c r="G48" s="447"/>
      <c r="H48" s="447"/>
      <c r="I48" s="447"/>
      <c r="J48" s="447"/>
      <c r="K48" s="447"/>
      <c r="L48" s="447"/>
      <c r="M48" s="447"/>
      <c r="N48" s="447"/>
      <c r="O48" s="447"/>
    </row>
    <row r="49" spans="1:17" ht="15.75">
      <c r="A49" s="1134" t="s">
        <v>337</v>
      </c>
      <c r="B49" s="1135"/>
      <c r="C49" s="1135"/>
      <c r="D49" s="1135"/>
      <c r="E49" s="1135"/>
      <c r="F49" s="1135"/>
      <c r="G49" s="1135"/>
      <c r="H49" s="1135"/>
      <c r="I49" s="1136"/>
      <c r="J49" s="372"/>
      <c r="K49" s="372"/>
      <c r="L49" s="372"/>
      <c r="M49" s="372"/>
      <c r="N49" s="372"/>
      <c r="O49" s="372"/>
      <c r="P49" s="372"/>
      <c r="Q49" s="372"/>
    </row>
    <row r="50" spans="1:17">
      <c r="A50" s="1145" t="s">
        <v>312</v>
      </c>
      <c r="B50" s="1148" t="s">
        <v>313</v>
      </c>
      <c r="C50" s="1148"/>
      <c r="D50" s="1148"/>
      <c r="E50" s="1149"/>
      <c r="F50" s="1148" t="s">
        <v>314</v>
      </c>
      <c r="G50" s="1148"/>
      <c r="H50" s="1148"/>
      <c r="I50" s="1148"/>
      <c r="J50" s="1138" t="s">
        <v>315</v>
      </c>
      <c r="K50" s="1138"/>
      <c r="L50" s="1138"/>
      <c r="M50" s="1138"/>
      <c r="N50" s="1138" t="s">
        <v>10</v>
      </c>
      <c r="O50" s="1138"/>
      <c r="P50" s="1138"/>
      <c r="Q50" s="1138"/>
    </row>
    <row r="51" spans="1:17" ht="13.5" customHeight="1">
      <c r="A51" s="1146"/>
      <c r="B51" s="1137" t="s">
        <v>338</v>
      </c>
      <c r="C51" s="1138" t="s">
        <v>317</v>
      </c>
      <c r="D51" s="1138"/>
      <c r="E51" s="1138"/>
      <c r="F51" s="1137" t="s">
        <v>338</v>
      </c>
      <c r="G51" s="1138" t="s">
        <v>317</v>
      </c>
      <c r="H51" s="1138"/>
      <c r="I51" s="1138"/>
      <c r="J51" s="1137" t="s">
        <v>338</v>
      </c>
      <c r="K51" s="1138" t="s">
        <v>317</v>
      </c>
      <c r="L51" s="1138"/>
      <c r="M51" s="1138"/>
      <c r="N51" s="1137" t="s">
        <v>338</v>
      </c>
      <c r="O51" s="1138" t="s">
        <v>317</v>
      </c>
      <c r="P51" s="1138"/>
      <c r="Q51" s="1138"/>
    </row>
    <row r="52" spans="1:17" ht="39.75" customHeight="1">
      <c r="A52" s="1147"/>
      <c r="B52" s="1137"/>
      <c r="C52" s="369" t="s">
        <v>318</v>
      </c>
      <c r="D52" s="369" t="s">
        <v>319</v>
      </c>
      <c r="E52" s="369" t="s">
        <v>320</v>
      </c>
      <c r="F52" s="1137"/>
      <c r="G52" s="369" t="s">
        <v>318</v>
      </c>
      <c r="H52" s="369" t="s">
        <v>319</v>
      </c>
      <c r="I52" s="369" t="s">
        <v>320</v>
      </c>
      <c r="J52" s="1137"/>
      <c r="K52" s="369" t="s">
        <v>318</v>
      </c>
      <c r="L52" s="369" t="s">
        <v>319</v>
      </c>
      <c r="M52" s="369" t="s">
        <v>320</v>
      </c>
      <c r="N52" s="1137"/>
      <c r="O52" s="369" t="s">
        <v>318</v>
      </c>
      <c r="P52" s="369" t="s">
        <v>319</v>
      </c>
      <c r="Q52" s="369" t="s">
        <v>320</v>
      </c>
    </row>
    <row r="53" spans="1:17">
      <c r="A53" s="100" t="s">
        <v>321</v>
      </c>
      <c r="B53" s="594"/>
      <c r="C53" s="592"/>
      <c r="D53" s="592"/>
      <c r="E53" s="592"/>
      <c r="F53" s="116">
        <v>0</v>
      </c>
      <c r="G53" s="116">
        <v>0</v>
      </c>
      <c r="H53" s="116"/>
      <c r="I53" s="116"/>
      <c r="J53" s="592"/>
      <c r="K53" s="592"/>
      <c r="L53" s="592"/>
      <c r="M53" s="592"/>
      <c r="N53" s="116">
        <f>F53</f>
        <v>0</v>
      </c>
      <c r="O53" s="116">
        <f>G53</f>
        <v>0</v>
      </c>
      <c r="P53" s="116"/>
      <c r="Q53" s="116"/>
    </row>
    <row r="54" spans="1:17">
      <c r="A54" s="100" t="s">
        <v>322</v>
      </c>
      <c r="B54" s="594"/>
      <c r="C54" s="592"/>
      <c r="D54" s="592"/>
      <c r="E54" s="592"/>
      <c r="F54" s="116">
        <v>1</v>
      </c>
      <c r="G54" s="116">
        <v>2987</v>
      </c>
      <c r="H54" s="116"/>
      <c r="I54" s="116"/>
      <c r="J54" s="592"/>
      <c r="K54" s="592"/>
      <c r="L54" s="592"/>
      <c r="M54" s="592"/>
      <c r="N54" s="116">
        <f t="shared" ref="N54:N64" si="8">F54</f>
        <v>1</v>
      </c>
      <c r="O54" s="116">
        <f t="shared" ref="O54:O64" si="9">G54</f>
        <v>2987</v>
      </c>
      <c r="P54" s="116"/>
      <c r="Q54" s="116"/>
    </row>
    <row r="55" spans="1:17">
      <c r="A55" s="100" t="s">
        <v>323</v>
      </c>
      <c r="B55" s="594"/>
      <c r="C55" s="592"/>
      <c r="D55" s="592"/>
      <c r="E55" s="592"/>
      <c r="F55" s="116">
        <v>2</v>
      </c>
      <c r="G55" s="116">
        <v>5974</v>
      </c>
      <c r="H55" s="116"/>
      <c r="I55" s="116"/>
      <c r="J55" s="592"/>
      <c r="K55" s="595"/>
      <c r="L55" s="596"/>
      <c r="M55" s="596"/>
      <c r="N55" s="116">
        <f t="shared" si="8"/>
        <v>2</v>
      </c>
      <c r="O55" s="116">
        <f t="shared" si="9"/>
        <v>5974</v>
      </c>
      <c r="P55" s="116"/>
      <c r="Q55" s="116"/>
    </row>
    <row r="56" spans="1:17">
      <c r="A56" s="100" t="s">
        <v>324</v>
      </c>
      <c r="B56" s="594"/>
      <c r="C56" s="592"/>
      <c r="D56" s="592"/>
      <c r="E56" s="592"/>
      <c r="F56" s="116">
        <v>5</v>
      </c>
      <c r="G56" s="116">
        <v>42159</v>
      </c>
      <c r="H56" s="116"/>
      <c r="I56" s="116"/>
      <c r="J56" s="592"/>
      <c r="K56" s="595"/>
      <c r="L56" s="595"/>
      <c r="M56" s="595"/>
      <c r="N56" s="116">
        <f t="shared" si="8"/>
        <v>5</v>
      </c>
      <c r="O56" s="116">
        <f t="shared" si="9"/>
        <v>42159</v>
      </c>
      <c r="P56" s="116"/>
      <c r="Q56" s="116"/>
    </row>
    <row r="57" spans="1:17">
      <c r="A57" s="100" t="s">
        <v>325</v>
      </c>
      <c r="B57" s="594"/>
      <c r="C57" s="592"/>
      <c r="D57" s="592"/>
      <c r="E57" s="592"/>
      <c r="F57" s="116">
        <v>3</v>
      </c>
      <c r="G57" s="116">
        <v>10479</v>
      </c>
      <c r="H57" s="116"/>
      <c r="I57" s="116"/>
      <c r="J57" s="594"/>
      <c r="K57" s="597"/>
      <c r="L57" s="597"/>
      <c r="M57" s="597"/>
      <c r="N57" s="116">
        <f t="shared" si="8"/>
        <v>3</v>
      </c>
      <c r="O57" s="116">
        <f t="shared" si="9"/>
        <v>10479</v>
      </c>
      <c r="P57" s="116"/>
      <c r="Q57" s="116"/>
    </row>
    <row r="58" spans="1:17">
      <c r="A58" s="100" t="s">
        <v>326</v>
      </c>
      <c r="B58" s="594"/>
      <c r="C58" s="592"/>
      <c r="D58" s="592"/>
      <c r="E58" s="592"/>
      <c r="F58" s="116">
        <v>1</v>
      </c>
      <c r="G58" s="116">
        <v>8961</v>
      </c>
      <c r="H58" s="116"/>
      <c r="I58" s="116"/>
      <c r="J58" s="592"/>
      <c r="K58" s="595"/>
      <c r="L58" s="595"/>
      <c r="M58" s="595"/>
      <c r="N58" s="116">
        <f t="shared" si="8"/>
        <v>1</v>
      </c>
      <c r="O58" s="116">
        <f t="shared" si="9"/>
        <v>8961</v>
      </c>
      <c r="P58" s="116"/>
      <c r="Q58" s="116"/>
    </row>
    <row r="59" spans="1:17">
      <c r="A59" s="100" t="s">
        <v>327</v>
      </c>
      <c r="B59" s="594"/>
      <c r="C59" s="592"/>
      <c r="D59" s="592"/>
      <c r="E59" s="592"/>
      <c r="F59" s="116">
        <v>1</v>
      </c>
      <c r="G59" s="116">
        <v>2987</v>
      </c>
      <c r="H59" s="116"/>
      <c r="I59" s="116"/>
      <c r="J59" s="592"/>
      <c r="K59" s="592"/>
      <c r="L59" s="592"/>
      <c r="M59" s="592"/>
      <c r="N59" s="116">
        <f t="shared" si="8"/>
        <v>1</v>
      </c>
      <c r="O59" s="116">
        <f t="shared" si="9"/>
        <v>2987</v>
      </c>
      <c r="P59" s="116"/>
      <c r="Q59" s="116"/>
    </row>
    <row r="60" spans="1:17">
      <c r="A60" s="100" t="s">
        <v>328</v>
      </c>
      <c r="B60" s="594"/>
      <c r="C60" s="592"/>
      <c r="D60" s="592"/>
      <c r="E60" s="592"/>
      <c r="F60" s="116">
        <v>1</v>
      </c>
      <c r="G60" s="116">
        <v>11948</v>
      </c>
      <c r="H60" s="116"/>
      <c r="I60" s="116"/>
      <c r="J60" s="592"/>
      <c r="K60" s="592"/>
      <c r="L60" s="592"/>
      <c r="M60" s="592"/>
      <c r="N60" s="116">
        <f t="shared" si="8"/>
        <v>1</v>
      </c>
      <c r="O60" s="116">
        <f t="shared" si="9"/>
        <v>11948</v>
      </c>
      <c r="P60" s="116"/>
      <c r="Q60" s="116"/>
    </row>
    <row r="61" spans="1:17">
      <c r="A61" s="100" t="s">
        <v>329</v>
      </c>
      <c r="B61" s="594"/>
      <c r="C61" s="592"/>
      <c r="D61" s="592"/>
      <c r="E61" s="592"/>
      <c r="F61" s="116">
        <v>5</v>
      </c>
      <c r="G61" s="116">
        <v>8961</v>
      </c>
      <c r="H61" s="116"/>
      <c r="I61" s="116"/>
      <c r="J61" s="592"/>
      <c r="K61" s="592"/>
      <c r="L61" s="592"/>
      <c r="M61" s="592"/>
      <c r="N61" s="116">
        <f t="shared" si="8"/>
        <v>5</v>
      </c>
      <c r="O61" s="116">
        <f t="shared" si="9"/>
        <v>8961</v>
      </c>
      <c r="P61" s="116"/>
      <c r="Q61" s="116"/>
    </row>
    <row r="62" spans="1:17">
      <c r="A62" s="100" t="s">
        <v>330</v>
      </c>
      <c r="B62" s="592"/>
      <c r="C62" s="592"/>
      <c r="D62" s="592"/>
      <c r="E62" s="592"/>
      <c r="F62" s="202">
        <v>3</v>
      </c>
      <c r="G62" s="202">
        <v>2987</v>
      </c>
      <c r="H62" s="202"/>
      <c r="I62" s="202"/>
      <c r="J62" s="592"/>
      <c r="K62" s="592"/>
      <c r="L62" s="592"/>
      <c r="M62" s="592"/>
      <c r="N62" s="116">
        <f t="shared" si="8"/>
        <v>3</v>
      </c>
      <c r="O62" s="116">
        <f t="shared" si="9"/>
        <v>2987</v>
      </c>
      <c r="P62" s="116"/>
      <c r="Q62" s="116"/>
    </row>
    <row r="63" spans="1:17">
      <c r="A63" s="100" t="s">
        <v>331</v>
      </c>
      <c r="B63" s="592"/>
      <c r="C63" s="592"/>
      <c r="D63" s="592"/>
      <c r="E63" s="592"/>
      <c r="F63" s="202">
        <v>1</v>
      </c>
      <c r="G63" s="202">
        <v>2987</v>
      </c>
      <c r="H63" s="202"/>
      <c r="I63" s="202"/>
      <c r="J63" s="592"/>
      <c r="K63" s="592"/>
      <c r="L63" s="592"/>
      <c r="M63" s="592"/>
      <c r="N63" s="116">
        <f t="shared" si="8"/>
        <v>1</v>
      </c>
      <c r="O63" s="116">
        <f t="shared" si="9"/>
        <v>2987</v>
      </c>
      <c r="P63" s="116"/>
      <c r="Q63" s="116"/>
    </row>
    <row r="64" spans="1:17" ht="13.5" thickBot="1">
      <c r="A64" s="12" t="s">
        <v>332</v>
      </c>
      <c r="B64" s="593"/>
      <c r="C64" s="593"/>
      <c r="D64" s="593"/>
      <c r="E64" s="593"/>
      <c r="F64" s="80">
        <v>7</v>
      </c>
      <c r="G64" s="80">
        <v>20909</v>
      </c>
      <c r="H64" s="80"/>
      <c r="I64" s="80"/>
      <c r="J64" s="593"/>
      <c r="K64" s="593"/>
      <c r="L64" s="593"/>
      <c r="M64" s="598"/>
      <c r="N64" s="269">
        <f t="shared" si="8"/>
        <v>7</v>
      </c>
      <c r="O64" s="269">
        <f t="shared" si="9"/>
        <v>20909</v>
      </c>
      <c r="P64" s="269"/>
      <c r="Q64" s="269"/>
    </row>
    <row r="65" spans="1:17">
      <c r="A65" s="9" t="s">
        <v>333</v>
      </c>
      <c r="B65" s="590">
        <f>SUM(B53:B64)</f>
        <v>0</v>
      </c>
      <c r="C65" s="590">
        <f t="shared" ref="C65:Q65" si="10">SUM(C53:C64)</f>
        <v>0</v>
      </c>
      <c r="D65" s="590">
        <f t="shared" si="10"/>
        <v>0</v>
      </c>
      <c r="E65" s="590">
        <f t="shared" si="10"/>
        <v>0</v>
      </c>
      <c r="F65" s="11">
        <f t="shared" si="10"/>
        <v>30</v>
      </c>
      <c r="G65" s="11">
        <f t="shared" si="10"/>
        <v>121339</v>
      </c>
      <c r="H65" s="11">
        <f t="shared" si="10"/>
        <v>0</v>
      </c>
      <c r="I65" s="11">
        <f t="shared" si="10"/>
        <v>0</v>
      </c>
      <c r="J65" s="590">
        <f t="shared" si="10"/>
        <v>0</v>
      </c>
      <c r="K65" s="590">
        <f t="shared" si="10"/>
        <v>0</v>
      </c>
      <c r="L65" s="590">
        <f t="shared" si="10"/>
        <v>0</v>
      </c>
      <c r="M65" s="599">
        <f t="shared" si="10"/>
        <v>0</v>
      </c>
      <c r="N65" s="429">
        <f>SUM(N53:N64)</f>
        <v>30</v>
      </c>
      <c r="O65" s="429">
        <f t="shared" si="10"/>
        <v>121339</v>
      </c>
      <c r="P65" s="429">
        <f t="shared" si="10"/>
        <v>0</v>
      </c>
      <c r="Q65" s="429">
        <f t="shared" si="10"/>
        <v>0</v>
      </c>
    </row>
    <row r="66" spans="1:17">
      <c r="A66" s="8"/>
      <c r="B66" s="30"/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1"/>
    </row>
    <row r="67" spans="1:17">
      <c r="A67" s="8"/>
      <c r="B67" s="30"/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1"/>
    </row>
    <row r="68" spans="1:17" ht="15.75">
      <c r="A68" s="1134" t="s">
        <v>339</v>
      </c>
      <c r="B68" s="1135"/>
      <c r="C68" s="1135"/>
      <c r="D68" s="1135"/>
      <c r="E68" s="1135"/>
      <c r="F68" s="1135"/>
      <c r="G68" s="1135"/>
      <c r="H68" s="1135"/>
      <c r="I68" s="1136"/>
      <c r="J68" s="372"/>
      <c r="K68" s="372"/>
      <c r="L68" s="372"/>
      <c r="M68" s="372"/>
      <c r="N68" s="372"/>
      <c r="O68" s="372"/>
      <c r="P68" s="372"/>
      <c r="Q68" s="372"/>
    </row>
    <row r="69" spans="1:17">
      <c r="A69" s="448"/>
      <c r="B69" s="1148" t="s">
        <v>313</v>
      </c>
      <c r="C69" s="1148"/>
      <c r="D69" s="1148"/>
      <c r="E69" s="1149"/>
      <c r="F69" s="1148" t="s">
        <v>314</v>
      </c>
      <c r="G69" s="1148"/>
      <c r="H69" s="1148"/>
      <c r="I69" s="1148"/>
      <c r="J69" s="1138" t="s">
        <v>315</v>
      </c>
      <c r="K69" s="1138"/>
      <c r="L69" s="1138"/>
      <c r="M69" s="1138"/>
      <c r="N69" s="1138" t="s">
        <v>10</v>
      </c>
      <c r="O69" s="1138"/>
      <c r="P69" s="1138"/>
      <c r="Q69" s="1138"/>
    </row>
    <row r="70" spans="1:17">
      <c r="A70" s="1154" t="s">
        <v>312</v>
      </c>
      <c r="B70" s="1139" t="s">
        <v>316</v>
      </c>
      <c r="C70" s="26"/>
      <c r="D70" s="27"/>
      <c r="E70" s="28"/>
      <c r="F70" s="1139" t="s">
        <v>316</v>
      </c>
      <c r="G70" s="26"/>
      <c r="H70" s="27"/>
      <c r="I70" s="28"/>
      <c r="J70" s="1139" t="s">
        <v>316</v>
      </c>
      <c r="K70" s="26"/>
      <c r="L70" s="27"/>
      <c r="M70" s="28"/>
      <c r="N70" s="1139" t="s">
        <v>316</v>
      </c>
      <c r="O70" s="26"/>
      <c r="P70" s="27"/>
      <c r="Q70" s="28"/>
    </row>
    <row r="71" spans="1:17">
      <c r="A71" s="1155"/>
      <c r="B71" s="1140"/>
      <c r="C71" s="1148" t="s">
        <v>317</v>
      </c>
      <c r="D71" s="1148"/>
      <c r="E71" s="1148"/>
      <c r="F71" s="1140"/>
      <c r="G71" s="1148" t="s">
        <v>317</v>
      </c>
      <c r="H71" s="1148"/>
      <c r="I71" s="1148"/>
      <c r="J71" s="1140"/>
      <c r="K71" s="1148" t="s">
        <v>317</v>
      </c>
      <c r="L71" s="1148"/>
      <c r="M71" s="1148"/>
      <c r="N71" s="1140"/>
      <c r="O71" s="1148" t="s">
        <v>317</v>
      </c>
      <c r="P71" s="1148"/>
      <c r="Q71" s="1148"/>
    </row>
    <row r="72" spans="1:17">
      <c r="A72" s="1156"/>
      <c r="B72" s="1141"/>
      <c r="C72" s="29" t="s">
        <v>318</v>
      </c>
      <c r="D72" s="369" t="s">
        <v>319</v>
      </c>
      <c r="E72" s="369" t="s">
        <v>320</v>
      </c>
      <c r="F72" s="1141"/>
      <c r="G72" s="29" t="s">
        <v>318</v>
      </c>
      <c r="H72" s="369" t="s">
        <v>319</v>
      </c>
      <c r="I72" s="369" t="s">
        <v>320</v>
      </c>
      <c r="J72" s="1141"/>
      <c r="K72" s="29" t="s">
        <v>318</v>
      </c>
      <c r="L72" s="369" t="s">
        <v>319</v>
      </c>
      <c r="M72" s="369" t="s">
        <v>320</v>
      </c>
      <c r="N72" s="1141"/>
      <c r="O72" s="29" t="s">
        <v>318</v>
      </c>
      <c r="P72" s="369" t="s">
        <v>319</v>
      </c>
      <c r="Q72" s="369" t="s">
        <v>320</v>
      </c>
    </row>
    <row r="73" spans="1:17">
      <c r="A73" s="100" t="s">
        <v>321</v>
      </c>
      <c r="B73" s="591"/>
      <c r="C73" s="592"/>
      <c r="D73" s="592"/>
      <c r="E73" s="592"/>
      <c r="F73" s="116"/>
      <c r="G73" s="116"/>
      <c r="H73" s="116"/>
      <c r="I73" s="116"/>
      <c r="J73" s="592"/>
      <c r="K73" s="592"/>
      <c r="L73" s="592"/>
      <c r="M73" s="592"/>
      <c r="N73" s="116"/>
      <c r="O73" s="116"/>
      <c r="P73" s="116"/>
      <c r="Q73" s="116"/>
    </row>
    <row r="74" spans="1:17">
      <c r="A74" s="100" t="s">
        <v>322</v>
      </c>
      <c r="B74" s="591"/>
      <c r="C74" s="592"/>
      <c r="D74" s="592"/>
      <c r="E74" s="592"/>
      <c r="F74" s="116"/>
      <c r="G74" s="116"/>
      <c r="H74" s="116"/>
      <c r="I74" s="116"/>
      <c r="J74" s="592"/>
      <c r="K74" s="592"/>
      <c r="L74" s="592"/>
      <c r="M74" s="592"/>
      <c r="N74" s="116"/>
      <c r="O74" s="116"/>
      <c r="P74" s="116"/>
      <c r="Q74" s="116"/>
    </row>
    <row r="75" spans="1:17">
      <c r="A75" s="100" t="s">
        <v>323</v>
      </c>
      <c r="B75" s="591"/>
      <c r="C75" s="592"/>
      <c r="D75" s="592"/>
      <c r="E75" s="592"/>
      <c r="F75" s="116"/>
      <c r="G75" s="116"/>
      <c r="H75" s="116"/>
      <c r="I75" s="116"/>
      <c r="J75" s="592"/>
      <c r="K75" s="592"/>
      <c r="L75" s="592"/>
      <c r="M75" s="592"/>
      <c r="N75" s="116"/>
      <c r="O75" s="116"/>
      <c r="P75" s="116"/>
      <c r="Q75" s="116"/>
    </row>
    <row r="76" spans="1:17">
      <c r="A76" s="100" t="s">
        <v>324</v>
      </c>
      <c r="B76" s="591"/>
      <c r="C76" s="592"/>
      <c r="D76" s="592"/>
      <c r="E76" s="592"/>
      <c r="F76" s="116"/>
      <c r="G76" s="116"/>
      <c r="H76" s="116"/>
      <c r="I76" s="116"/>
      <c r="J76" s="592"/>
      <c r="K76" s="592"/>
      <c r="L76" s="592"/>
      <c r="M76" s="592"/>
      <c r="N76" s="116"/>
      <c r="O76" s="116"/>
      <c r="P76" s="116"/>
      <c r="Q76" s="116"/>
    </row>
    <row r="77" spans="1:17">
      <c r="A77" s="100" t="s">
        <v>325</v>
      </c>
      <c r="B77" s="591"/>
      <c r="C77" s="592"/>
      <c r="D77" s="592"/>
      <c r="E77" s="592"/>
      <c r="F77" s="116"/>
      <c r="G77" s="116"/>
      <c r="H77" s="116"/>
      <c r="I77" s="116"/>
      <c r="J77" s="592"/>
      <c r="K77" s="592"/>
      <c r="L77" s="592"/>
      <c r="M77" s="592"/>
      <c r="N77" s="116"/>
      <c r="O77" s="116"/>
      <c r="P77" s="116"/>
      <c r="Q77" s="116"/>
    </row>
    <row r="78" spans="1:17">
      <c r="A78" s="100" t="s">
        <v>326</v>
      </c>
      <c r="B78" s="591"/>
      <c r="C78" s="592"/>
      <c r="D78" s="592"/>
      <c r="E78" s="592"/>
      <c r="F78" s="116"/>
      <c r="G78" s="116"/>
      <c r="H78" s="116"/>
      <c r="I78" s="116"/>
      <c r="J78" s="592"/>
      <c r="K78" s="592"/>
      <c r="L78" s="592"/>
      <c r="M78" s="592"/>
      <c r="N78" s="116"/>
      <c r="O78" s="116"/>
      <c r="P78" s="116"/>
      <c r="Q78" s="116"/>
    </row>
    <row r="79" spans="1:17">
      <c r="A79" s="100" t="s">
        <v>327</v>
      </c>
      <c r="B79" s="591"/>
      <c r="C79" s="592"/>
      <c r="D79" s="592"/>
      <c r="E79" s="592"/>
      <c r="F79" s="116"/>
      <c r="G79" s="116"/>
      <c r="H79" s="116"/>
      <c r="I79" s="116"/>
      <c r="J79" s="592"/>
      <c r="K79" s="592"/>
      <c r="L79" s="592"/>
      <c r="M79" s="592"/>
      <c r="N79" s="116"/>
      <c r="O79" s="116"/>
      <c r="P79" s="116"/>
      <c r="Q79" s="116"/>
    </row>
    <row r="80" spans="1:17">
      <c r="A80" s="100" t="s">
        <v>328</v>
      </c>
      <c r="B80" s="591"/>
      <c r="C80" s="592"/>
      <c r="D80" s="592"/>
      <c r="E80" s="592"/>
      <c r="F80" s="116"/>
      <c r="G80" s="116"/>
      <c r="H80" s="116"/>
      <c r="I80" s="116"/>
      <c r="J80" s="592"/>
      <c r="K80" s="592"/>
      <c r="L80" s="592"/>
      <c r="M80" s="592"/>
      <c r="N80" s="116"/>
      <c r="O80" s="116"/>
      <c r="P80" s="116"/>
      <c r="Q80" s="116"/>
    </row>
    <row r="81" spans="1:17">
      <c r="A81" s="100" t="s">
        <v>329</v>
      </c>
      <c r="B81" s="591"/>
      <c r="C81" s="592"/>
      <c r="D81" s="592"/>
      <c r="E81" s="592"/>
      <c r="F81" s="116"/>
      <c r="G81" s="116"/>
      <c r="H81" s="116"/>
      <c r="I81" s="116"/>
      <c r="J81" s="592"/>
      <c r="K81" s="592"/>
      <c r="L81" s="592"/>
      <c r="M81" s="592"/>
      <c r="N81" s="116"/>
      <c r="O81" s="116"/>
      <c r="P81" s="116"/>
      <c r="Q81" s="116"/>
    </row>
    <row r="82" spans="1:17">
      <c r="A82" s="100" t="s">
        <v>330</v>
      </c>
      <c r="B82" s="592"/>
      <c r="C82" s="592"/>
      <c r="D82" s="592"/>
      <c r="E82" s="592"/>
      <c r="F82" s="116"/>
      <c r="G82" s="116"/>
      <c r="H82" s="116"/>
      <c r="I82" s="116"/>
      <c r="J82" s="592"/>
      <c r="K82" s="592"/>
      <c r="L82" s="592"/>
      <c r="M82" s="592"/>
      <c r="N82" s="116"/>
      <c r="O82" s="116"/>
      <c r="P82" s="116"/>
      <c r="Q82" s="116"/>
    </row>
    <row r="83" spans="1:17">
      <c r="A83" s="100" t="s">
        <v>331</v>
      </c>
      <c r="B83" s="592"/>
      <c r="C83" s="592"/>
      <c r="D83" s="592"/>
      <c r="E83" s="592"/>
      <c r="F83" s="116"/>
      <c r="G83" s="116"/>
      <c r="H83" s="116"/>
      <c r="I83" s="116"/>
      <c r="J83" s="592"/>
      <c r="K83" s="592"/>
      <c r="L83" s="592"/>
      <c r="M83" s="592"/>
      <c r="N83" s="116"/>
      <c r="O83" s="116"/>
      <c r="P83" s="116"/>
      <c r="Q83" s="116"/>
    </row>
    <row r="84" spans="1:17" ht="13.5" thickBot="1">
      <c r="A84" s="12" t="s">
        <v>332</v>
      </c>
      <c r="B84" s="593"/>
      <c r="C84" s="593"/>
      <c r="D84" s="593"/>
      <c r="E84" s="593"/>
      <c r="F84" s="25"/>
      <c r="G84" s="25"/>
      <c r="H84" s="25"/>
      <c r="I84" s="25"/>
      <c r="J84" s="593"/>
      <c r="K84" s="593"/>
      <c r="L84" s="593"/>
      <c r="M84" s="593"/>
      <c r="N84" s="25"/>
      <c r="O84" s="25"/>
      <c r="P84" s="25"/>
      <c r="Q84" s="25"/>
    </row>
    <row r="85" spans="1:17">
      <c r="A85" s="9" t="s">
        <v>333</v>
      </c>
      <c r="B85" s="590">
        <f>SUM(B73:B84)</f>
        <v>0</v>
      </c>
      <c r="C85" s="590">
        <f t="shared" ref="C85:Q85" si="11">SUM(C73:C84)</f>
        <v>0</v>
      </c>
      <c r="D85" s="590">
        <f t="shared" si="11"/>
        <v>0</v>
      </c>
      <c r="E85" s="590">
        <f t="shared" si="11"/>
        <v>0</v>
      </c>
      <c r="F85" s="11">
        <f t="shared" si="11"/>
        <v>0</v>
      </c>
      <c r="G85" s="11">
        <f t="shared" si="11"/>
        <v>0</v>
      </c>
      <c r="H85" s="11">
        <f t="shared" si="11"/>
        <v>0</v>
      </c>
      <c r="I85" s="11">
        <f t="shared" si="11"/>
        <v>0</v>
      </c>
      <c r="J85" s="590">
        <f t="shared" si="11"/>
        <v>0</v>
      </c>
      <c r="K85" s="590">
        <f t="shared" si="11"/>
        <v>0</v>
      </c>
      <c r="L85" s="590">
        <f t="shared" si="11"/>
        <v>0</v>
      </c>
      <c r="M85" s="590">
        <f t="shared" si="11"/>
        <v>0</v>
      </c>
      <c r="N85" s="11">
        <f t="shared" si="11"/>
        <v>0</v>
      </c>
      <c r="O85" s="11">
        <f t="shared" si="11"/>
        <v>0</v>
      </c>
      <c r="P85" s="11">
        <f t="shared" si="11"/>
        <v>0</v>
      </c>
      <c r="Q85" s="11">
        <f t="shared" si="11"/>
        <v>0</v>
      </c>
    </row>
    <row r="86" spans="1:17">
      <c r="A86" s="8"/>
      <c r="B86" s="30"/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1"/>
    </row>
    <row r="87" spans="1:17" ht="25.5" customHeight="1">
      <c r="A87" s="1142" t="s">
        <v>684</v>
      </c>
      <c r="B87" s="1143"/>
      <c r="C87" s="1143"/>
      <c r="D87" s="1143"/>
      <c r="E87" s="1143"/>
      <c r="F87" s="1143"/>
      <c r="G87" s="1143"/>
      <c r="H87" s="1143"/>
      <c r="I87" s="1143"/>
      <c r="J87" s="1143"/>
      <c r="K87" s="1143"/>
      <c r="L87" s="1143"/>
      <c r="M87" s="1143"/>
      <c r="N87" s="1143"/>
      <c r="O87" s="1143"/>
      <c r="P87" s="1143"/>
      <c r="Q87" s="1144"/>
    </row>
    <row r="88" spans="1:17">
      <c r="A88" s="1127" t="s">
        <v>309</v>
      </c>
      <c r="B88" s="1127"/>
      <c r="C88" s="1127"/>
      <c r="D88" s="1127"/>
      <c r="E88" s="1127"/>
      <c r="F88" s="1127"/>
      <c r="G88" s="1127"/>
      <c r="H88" s="1127"/>
      <c r="I88" s="1127"/>
      <c r="J88" s="1127"/>
      <c r="K88" s="1127"/>
      <c r="L88" s="1127"/>
      <c r="M88" s="1127"/>
      <c r="N88" s="1127"/>
      <c r="O88" s="1127"/>
    </row>
  </sheetData>
  <mergeCells count="66">
    <mergeCell ref="O71:Q71"/>
    <mergeCell ref="A70:A72"/>
    <mergeCell ref="B70:B72"/>
    <mergeCell ref="F70:F72"/>
    <mergeCell ref="J70:J72"/>
    <mergeCell ref="N70:N72"/>
    <mergeCell ref="C71:E71"/>
    <mergeCell ref="G71:I71"/>
    <mergeCell ref="K71:M71"/>
    <mergeCell ref="A68:I68"/>
    <mergeCell ref="B69:E69"/>
    <mergeCell ref="F69:I69"/>
    <mergeCell ref="J69:M69"/>
    <mergeCell ref="N69:Q69"/>
    <mergeCell ref="A24:O24"/>
    <mergeCell ref="A25:O25"/>
    <mergeCell ref="A27:I27"/>
    <mergeCell ref="B28:E28"/>
    <mergeCell ref="F28:I28"/>
    <mergeCell ref="J28:M28"/>
    <mergeCell ref="A88:O88"/>
    <mergeCell ref="C30:E30"/>
    <mergeCell ref="G30:I30"/>
    <mergeCell ref="K30:M30"/>
    <mergeCell ref="O30:Q30"/>
    <mergeCell ref="A29:A31"/>
    <mergeCell ref="A46:Q46"/>
    <mergeCell ref="A50:A52"/>
    <mergeCell ref="B50:E50"/>
    <mergeCell ref="F50:I50"/>
    <mergeCell ref="J50:M50"/>
    <mergeCell ref="N50:Q50"/>
    <mergeCell ref="A87:Q87"/>
    <mergeCell ref="B51:B52"/>
    <mergeCell ref="A1:Q1"/>
    <mergeCell ref="A6:A8"/>
    <mergeCell ref="J7:J8"/>
    <mergeCell ref="N7:N8"/>
    <mergeCell ref="G7:I7"/>
    <mergeCell ref="K7:M7"/>
    <mergeCell ref="C7:E7"/>
    <mergeCell ref="F7:F8"/>
    <mergeCell ref="B6:E6"/>
    <mergeCell ref="J6:M6"/>
    <mergeCell ref="F6:I6"/>
    <mergeCell ref="A2:Q2"/>
    <mergeCell ref="A3:Q3"/>
    <mergeCell ref="N6:Q6"/>
    <mergeCell ref="B7:B8"/>
    <mergeCell ref="O7:Q7"/>
    <mergeCell ref="A5:I5"/>
    <mergeCell ref="N51:N52"/>
    <mergeCell ref="A47:O47"/>
    <mergeCell ref="A49:I49"/>
    <mergeCell ref="F51:F52"/>
    <mergeCell ref="G51:I51"/>
    <mergeCell ref="J51:J52"/>
    <mergeCell ref="K51:M51"/>
    <mergeCell ref="B29:B31"/>
    <mergeCell ref="F29:F31"/>
    <mergeCell ref="J29:J31"/>
    <mergeCell ref="N29:N31"/>
    <mergeCell ref="A23:Q23"/>
    <mergeCell ref="C51:E51"/>
    <mergeCell ref="O51:Q51"/>
    <mergeCell ref="N28:Q28"/>
  </mergeCells>
  <printOptions horizontalCentered="1" verticalCentered="1"/>
  <pageMargins left="0" right="0" top="0.5" bottom="0.5" header="0.3" footer="0.3"/>
  <pageSetup paperSize="17" scale="85" orientation="portrait" r:id="rId1"/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pageSetUpPr fitToPage="1"/>
  </sheetPr>
  <dimension ref="A1:Q39"/>
  <sheetViews>
    <sheetView zoomScale="85" zoomScaleNormal="85" workbookViewId="0">
      <selection activeCell="A18" sqref="A18"/>
    </sheetView>
  </sheetViews>
  <sheetFormatPr defaultColWidth="9.42578125" defaultRowHeight="12.75"/>
  <cols>
    <col min="1" max="1" width="52.7109375" customWidth="1"/>
    <col min="2" max="2" width="7.85546875" bestFit="1" customWidth="1"/>
    <col min="3" max="4" width="12.5703125" bestFit="1" customWidth="1"/>
    <col min="5" max="5" width="7.85546875" bestFit="1" customWidth="1"/>
    <col min="6" max="7" width="8" bestFit="1" customWidth="1"/>
    <col min="8" max="8" width="7.85546875" bestFit="1" customWidth="1"/>
    <col min="9" max="10" width="9" bestFit="1" customWidth="1"/>
    <col min="11" max="11" width="7.85546875" bestFit="1" customWidth="1"/>
    <col min="12" max="13" width="9" bestFit="1" customWidth="1"/>
    <col min="14" max="14" width="7.85546875" bestFit="1" customWidth="1"/>
    <col min="15" max="16" width="8.42578125" customWidth="1"/>
  </cols>
  <sheetData>
    <row r="1" spans="1:16">
      <c r="A1" s="1160" t="s">
        <v>340</v>
      </c>
      <c r="B1" s="1160"/>
      <c r="C1" s="1160"/>
      <c r="D1" s="1160"/>
      <c r="E1" s="1160"/>
      <c r="F1" s="1160"/>
      <c r="G1" s="1160"/>
      <c r="H1" s="1160"/>
      <c r="I1" s="1160"/>
      <c r="J1" s="1160"/>
      <c r="K1" s="1160"/>
      <c r="L1" s="1160"/>
      <c r="M1" s="1160"/>
      <c r="N1" s="1160"/>
      <c r="O1" s="1160"/>
      <c r="P1" s="1160"/>
    </row>
    <row r="2" spans="1:16">
      <c r="A2" s="1160" t="s">
        <v>1</v>
      </c>
      <c r="B2" s="1108"/>
      <c r="C2" s="1108"/>
      <c r="D2" s="1108"/>
      <c r="E2" s="1108"/>
      <c r="F2" s="1108"/>
      <c r="G2" s="1108"/>
      <c r="H2" s="1108"/>
      <c r="I2" s="1108"/>
      <c r="J2" s="1108"/>
      <c r="K2" s="1108"/>
      <c r="L2" s="1108"/>
      <c r="M2" s="1108"/>
      <c r="N2" s="1108"/>
      <c r="O2" s="1108"/>
      <c r="P2" s="1108"/>
    </row>
    <row r="3" spans="1:16">
      <c r="A3" s="1161" t="s">
        <v>2</v>
      </c>
      <c r="B3" s="1150"/>
      <c r="C3" s="1150"/>
      <c r="D3" s="1150"/>
      <c r="E3" s="1150"/>
      <c r="F3" s="1150"/>
      <c r="G3" s="1150"/>
      <c r="H3" s="1150"/>
      <c r="I3" s="1150"/>
      <c r="J3" s="1150"/>
      <c r="K3" s="1150"/>
      <c r="L3" s="1150"/>
      <c r="M3" s="1150"/>
      <c r="N3" s="1150"/>
      <c r="O3" s="1150"/>
      <c r="P3" s="1150"/>
    </row>
    <row r="4" spans="1:16" ht="13.5" thickBot="1">
      <c r="A4" s="450"/>
      <c r="B4" s="372"/>
      <c r="C4" s="372"/>
      <c r="D4" s="372"/>
      <c r="E4" s="372"/>
      <c r="F4" s="372"/>
      <c r="G4" s="372"/>
      <c r="H4" s="372"/>
      <c r="I4" s="372"/>
      <c r="J4" s="372"/>
      <c r="K4" s="372"/>
      <c r="L4" s="372"/>
      <c r="M4" s="372"/>
      <c r="N4" s="372"/>
      <c r="O4" s="372"/>
      <c r="P4" s="372"/>
    </row>
    <row r="5" spans="1:16">
      <c r="A5" s="240"/>
      <c r="B5" s="1162" t="s">
        <v>341</v>
      </c>
      <c r="C5" s="1062"/>
      <c r="D5" s="1063"/>
      <c r="E5" s="1061" t="s">
        <v>4</v>
      </c>
      <c r="F5" s="1062"/>
      <c r="G5" s="1063"/>
      <c r="H5" s="1033" t="s">
        <v>5</v>
      </c>
      <c r="I5" s="1034"/>
      <c r="J5" s="1035"/>
      <c r="K5" s="1157" t="s">
        <v>342</v>
      </c>
      <c r="L5" s="1158"/>
      <c r="M5" s="1159"/>
      <c r="N5" s="1163" t="s">
        <v>343</v>
      </c>
      <c r="O5" s="1164"/>
      <c r="P5" s="1165"/>
    </row>
    <row r="6" spans="1:16">
      <c r="A6" s="7"/>
      <c r="B6" s="117" t="s">
        <v>8</v>
      </c>
      <c r="C6" s="369" t="s">
        <v>9</v>
      </c>
      <c r="D6" s="446" t="s">
        <v>10</v>
      </c>
      <c r="E6" s="117" t="s">
        <v>8</v>
      </c>
      <c r="F6" s="369" t="s">
        <v>9</v>
      </c>
      <c r="G6" s="446" t="s">
        <v>10</v>
      </c>
      <c r="H6" s="117" t="s">
        <v>8</v>
      </c>
      <c r="I6" s="369" t="s">
        <v>9</v>
      </c>
      <c r="J6" s="446" t="s">
        <v>10</v>
      </c>
      <c r="K6" s="117" t="s">
        <v>8</v>
      </c>
      <c r="L6" s="369" t="s">
        <v>9</v>
      </c>
      <c r="M6" s="446" t="s">
        <v>10</v>
      </c>
      <c r="N6" s="117" t="s">
        <v>8</v>
      </c>
      <c r="O6" s="369" t="s">
        <v>9</v>
      </c>
      <c r="P6" s="446" t="s">
        <v>10</v>
      </c>
    </row>
    <row r="7" spans="1:16">
      <c r="A7" s="118" t="s">
        <v>116</v>
      </c>
      <c r="B7" s="91"/>
      <c r="C7" s="92"/>
      <c r="D7" s="93"/>
      <c r="E7" s="91"/>
      <c r="F7" s="92"/>
      <c r="G7" s="93"/>
      <c r="H7" s="91"/>
      <c r="I7" s="92"/>
      <c r="J7" s="93"/>
      <c r="K7" s="513"/>
      <c r="L7" s="513"/>
      <c r="M7" s="513"/>
      <c r="N7" s="91"/>
      <c r="O7" s="92"/>
      <c r="P7" s="93"/>
    </row>
    <row r="8" spans="1:16">
      <c r="A8" s="17" t="s">
        <v>344</v>
      </c>
      <c r="B8" s="748" t="s">
        <v>12</v>
      </c>
      <c r="C8" s="244">
        <v>32552726</v>
      </c>
      <c r="D8" s="203">
        <f>SUM(B8:C8)</f>
        <v>32552726</v>
      </c>
      <c r="E8" s="749" t="s">
        <v>12</v>
      </c>
      <c r="F8" s="159">
        <v>1891.8099999999993</v>
      </c>
      <c r="G8" s="160">
        <f>SUM(E8:F8)</f>
        <v>1891.8099999999993</v>
      </c>
      <c r="H8" s="757" t="s">
        <v>12</v>
      </c>
      <c r="I8" s="157">
        <v>27206.76</v>
      </c>
      <c r="J8" s="161">
        <f>SUM(H8:I8)</f>
        <v>27206.76</v>
      </c>
      <c r="K8" s="879" t="s">
        <v>12</v>
      </c>
      <c r="L8" s="452">
        <v>27206.76</v>
      </c>
      <c r="M8" s="452">
        <f>SUM(K8:L8)</f>
        <v>27206.76</v>
      </c>
      <c r="N8" s="759" t="s">
        <v>12</v>
      </c>
      <c r="O8" s="120">
        <f>I8/C8</f>
        <v>8.3577516672490035E-4</v>
      </c>
      <c r="P8" s="121">
        <f>J8/D8</f>
        <v>8.3577516672490035E-4</v>
      </c>
    </row>
    <row r="9" spans="1:16">
      <c r="A9" s="477"/>
      <c r="B9" s="749"/>
      <c r="C9" s="159"/>
      <c r="D9" s="203"/>
      <c r="E9" s="749"/>
      <c r="F9" s="159"/>
      <c r="G9" s="203"/>
      <c r="H9" s="749"/>
      <c r="I9" s="159"/>
      <c r="J9" s="203"/>
      <c r="K9" s="880"/>
      <c r="L9" s="158"/>
      <c r="M9" s="158"/>
      <c r="N9" s="759"/>
      <c r="O9" s="120"/>
      <c r="P9" s="121"/>
    </row>
    <row r="10" spans="1:16" ht="13.5" thickBot="1">
      <c r="A10" s="381"/>
      <c r="B10" s="750"/>
      <c r="C10" s="205"/>
      <c r="D10" s="206"/>
      <c r="E10" s="750"/>
      <c r="F10" s="205"/>
      <c r="G10" s="206"/>
      <c r="H10" s="750"/>
      <c r="I10" s="205"/>
      <c r="J10" s="206"/>
      <c r="K10" s="881"/>
      <c r="L10" s="453"/>
      <c r="M10" s="453"/>
      <c r="N10" s="760"/>
      <c r="O10" s="207"/>
      <c r="P10" s="208"/>
    </row>
    <row r="11" spans="1:16" ht="13.5" thickBot="1">
      <c r="A11" s="444" t="s">
        <v>345</v>
      </c>
      <c r="B11" s="751" t="s">
        <v>12</v>
      </c>
      <c r="C11" s="227">
        <f t="shared" ref="C11:D11" si="0">SUM(C8:C10)</f>
        <v>32552726</v>
      </c>
      <c r="D11" s="228">
        <f t="shared" si="0"/>
        <v>32552726</v>
      </c>
      <c r="E11" s="751" t="s">
        <v>12</v>
      </c>
      <c r="F11" s="227"/>
      <c r="G11" s="228">
        <f t="shared" ref="G11" si="1">SUM(G8:G10)</f>
        <v>1891.8099999999993</v>
      </c>
      <c r="H11" s="751" t="s">
        <v>12</v>
      </c>
      <c r="I11" s="227"/>
      <c r="J11" s="228">
        <f t="shared" ref="J11" si="2">SUM(J8:J10)</f>
        <v>27206.76</v>
      </c>
      <c r="K11" s="882" t="s">
        <v>12</v>
      </c>
      <c r="L11" s="454">
        <f>SUM(L8:L10)</f>
        <v>27206.76</v>
      </c>
      <c r="M11" s="454">
        <f>SUM(K11:L11)</f>
        <v>27206.76</v>
      </c>
      <c r="N11" s="761" t="s">
        <v>12</v>
      </c>
      <c r="O11" s="229">
        <v>0</v>
      </c>
      <c r="P11" s="230">
        <v>0</v>
      </c>
    </row>
    <row r="12" spans="1:16">
      <c r="A12" s="382"/>
      <c r="B12" s="162"/>
      <c r="C12" s="163"/>
      <c r="D12" s="164"/>
      <c r="E12" s="162"/>
      <c r="F12" s="163"/>
      <c r="G12" s="164"/>
      <c r="H12" s="162"/>
      <c r="I12" s="163"/>
      <c r="J12" s="164"/>
      <c r="K12" s="455"/>
      <c r="L12" s="455"/>
      <c r="M12" s="455"/>
      <c r="N12" s="119"/>
      <c r="O12" s="120"/>
      <c r="P12" s="121"/>
    </row>
    <row r="13" spans="1:16">
      <c r="A13" s="380"/>
      <c r="B13" s="162"/>
      <c r="C13" s="163"/>
      <c r="D13" s="164"/>
      <c r="E13" s="162"/>
      <c r="F13" s="163"/>
      <c r="G13" s="164"/>
      <c r="H13" s="162"/>
      <c r="I13" s="163"/>
      <c r="J13" s="164"/>
      <c r="K13" s="455"/>
      <c r="L13" s="455"/>
      <c r="M13" s="455"/>
      <c r="N13" s="119"/>
      <c r="O13" s="120"/>
      <c r="P13" s="121"/>
    </row>
    <row r="14" spans="1:16" ht="18" customHeight="1">
      <c r="A14" s="118" t="s">
        <v>346</v>
      </c>
      <c r="B14" s="165"/>
      <c r="C14" s="166"/>
      <c r="D14" s="167"/>
      <c r="E14" s="204"/>
      <c r="F14" s="166"/>
      <c r="G14" s="167"/>
      <c r="H14" s="165"/>
      <c r="I14" s="166"/>
      <c r="J14" s="167"/>
      <c r="K14" s="456"/>
      <c r="L14" s="456"/>
      <c r="M14" s="456"/>
      <c r="N14" s="123"/>
      <c r="O14" s="124"/>
      <c r="P14" s="125"/>
    </row>
    <row r="15" spans="1:16" s="4" customFormat="1" ht="14.25">
      <c r="A15" s="853" t="s">
        <v>347</v>
      </c>
      <c r="B15" s="748" t="s">
        <v>12</v>
      </c>
      <c r="C15" s="437">
        <f>125000/2</f>
        <v>62500</v>
      </c>
      <c r="D15" s="438">
        <f>SUM(B15:C15)</f>
        <v>62500</v>
      </c>
      <c r="E15" s="854" t="s">
        <v>12</v>
      </c>
      <c r="F15" s="437">
        <v>0</v>
      </c>
      <c r="G15" s="439">
        <f>SUM(E15:F15)</f>
        <v>0</v>
      </c>
      <c r="H15" s="748" t="s">
        <v>12</v>
      </c>
      <c r="I15" s="159">
        <v>42803.53</v>
      </c>
      <c r="J15" s="440">
        <f>SUM(H15:I15)</f>
        <v>42803.53</v>
      </c>
      <c r="K15" s="883" t="s">
        <v>12</v>
      </c>
      <c r="L15" s="457">
        <v>78216.239999999991</v>
      </c>
      <c r="M15" s="439">
        <f>SUM(K15:L15)</f>
        <v>78216.239999999991</v>
      </c>
      <c r="N15" s="759" t="s">
        <v>12</v>
      </c>
      <c r="O15" s="441">
        <f>L15/C15</f>
        <v>1.2514598399999999</v>
      </c>
      <c r="P15" s="442">
        <f>M15/D15</f>
        <v>1.2514598399999999</v>
      </c>
    </row>
    <row r="16" spans="1:16" s="4" customFormat="1" ht="14.25">
      <c r="A16" s="409" t="s">
        <v>348</v>
      </c>
      <c r="B16" s="748" t="s">
        <v>12</v>
      </c>
      <c r="C16" s="244">
        <v>75000</v>
      </c>
      <c r="D16" s="438">
        <f t="shared" ref="D16:D17" si="3">SUM(B16:C16)</f>
        <v>75000</v>
      </c>
      <c r="E16" s="755" t="s">
        <v>12</v>
      </c>
      <c r="F16" s="157">
        <v>0</v>
      </c>
      <c r="G16" s="439">
        <f t="shared" ref="G16:G17" si="4">SUM(E16:F16)</f>
        <v>0</v>
      </c>
      <c r="H16" s="748" t="s">
        <v>12</v>
      </c>
      <c r="I16" s="159">
        <v>-639.36999999999898</v>
      </c>
      <c r="J16" s="440">
        <f t="shared" ref="J16:J17" si="5">SUM(H16:I16)</f>
        <v>-639.36999999999898</v>
      </c>
      <c r="K16" s="883" t="s">
        <v>12</v>
      </c>
      <c r="L16" s="457">
        <v>23760.63</v>
      </c>
      <c r="M16" s="439">
        <f t="shared" ref="M16:M17" si="6">SUM(K16:L16)</f>
        <v>23760.63</v>
      </c>
      <c r="N16" s="759" t="s">
        <v>12</v>
      </c>
      <c r="O16" s="120">
        <v>0</v>
      </c>
      <c r="P16" s="121">
        <v>0</v>
      </c>
    </row>
    <row r="17" spans="1:16" s="4" customFormat="1" ht="14.25">
      <c r="A17" s="866" t="s">
        <v>349</v>
      </c>
      <c r="B17" s="748" t="s">
        <v>12</v>
      </c>
      <c r="C17" s="244"/>
      <c r="D17" s="438">
        <f t="shared" si="3"/>
        <v>0</v>
      </c>
      <c r="E17" s="854" t="s">
        <v>12</v>
      </c>
      <c r="F17" s="244">
        <v>0</v>
      </c>
      <c r="G17" s="439">
        <f t="shared" si="4"/>
        <v>0</v>
      </c>
      <c r="H17" s="748" t="s">
        <v>12</v>
      </c>
      <c r="I17" s="159">
        <v>0</v>
      </c>
      <c r="J17" s="440">
        <f t="shared" si="5"/>
        <v>0</v>
      </c>
      <c r="K17" s="883" t="s">
        <v>12</v>
      </c>
      <c r="L17" s="457">
        <v>1337.87</v>
      </c>
      <c r="M17" s="439">
        <f t="shared" si="6"/>
        <v>1337.87</v>
      </c>
      <c r="N17" s="759" t="s">
        <v>12</v>
      </c>
      <c r="O17" s="120">
        <v>0</v>
      </c>
      <c r="P17" s="121">
        <v>0</v>
      </c>
    </row>
    <row r="18" spans="1:16" s="4" customFormat="1">
      <c r="A18" s="855"/>
      <c r="B18" s="856"/>
      <c r="C18" s="857"/>
      <c r="D18" s="858"/>
      <c r="E18" s="859"/>
      <c r="F18" s="857"/>
      <c r="G18" s="860"/>
      <c r="H18" s="856"/>
      <c r="I18" s="861"/>
      <c r="J18" s="862"/>
      <c r="K18" s="884"/>
      <c r="L18" s="863"/>
      <c r="M18" s="860"/>
      <c r="N18" s="864"/>
      <c r="O18" s="837"/>
      <c r="P18" s="865"/>
    </row>
    <row r="19" spans="1:16">
      <c r="A19" s="436" t="s">
        <v>350</v>
      </c>
      <c r="B19" s="748" t="s">
        <v>12</v>
      </c>
      <c r="C19" s="437">
        <v>62500</v>
      </c>
      <c r="D19" s="438">
        <f>SUM(B19:C19)</f>
        <v>62500</v>
      </c>
      <c r="E19" s="854" t="s">
        <v>12</v>
      </c>
      <c r="F19" s="437">
        <v>0</v>
      </c>
      <c r="G19" s="439">
        <f>SUM(E19:F19)</f>
        <v>0</v>
      </c>
      <c r="H19" s="748" t="s">
        <v>12</v>
      </c>
      <c r="I19" s="159">
        <v>0</v>
      </c>
      <c r="J19" s="440">
        <f>SUM(H19:I19)</f>
        <v>0</v>
      </c>
      <c r="K19" s="883" t="s">
        <v>12</v>
      </c>
      <c r="L19" s="457"/>
      <c r="M19" s="439">
        <f>SUM(K19:L19)</f>
        <v>0</v>
      </c>
      <c r="N19" s="759" t="s">
        <v>12</v>
      </c>
      <c r="O19" s="441">
        <f>L19/C19</f>
        <v>0</v>
      </c>
      <c r="P19" s="442">
        <f>M19/D19</f>
        <v>0</v>
      </c>
    </row>
    <row r="20" spans="1:16">
      <c r="A20" s="415" t="s">
        <v>351</v>
      </c>
      <c r="B20" s="748" t="s">
        <v>12</v>
      </c>
      <c r="C20" s="244">
        <v>62500</v>
      </c>
      <c r="D20" s="438">
        <f t="shared" ref="D20:D27" si="7">SUM(B20:C20)</f>
        <v>62500</v>
      </c>
      <c r="E20" s="755" t="s">
        <v>12</v>
      </c>
      <c r="F20" s="157">
        <v>0</v>
      </c>
      <c r="G20" s="439">
        <f t="shared" ref="G20:G27" si="8">SUM(E20:F20)</f>
        <v>0</v>
      </c>
      <c r="H20" s="748" t="s">
        <v>12</v>
      </c>
      <c r="I20" s="159">
        <v>0</v>
      </c>
      <c r="J20" s="440">
        <f t="shared" ref="J20:J27" si="9">SUM(H20:I20)</f>
        <v>0</v>
      </c>
      <c r="K20" s="883" t="s">
        <v>12</v>
      </c>
      <c r="L20" s="457">
        <v>0</v>
      </c>
      <c r="M20" s="439">
        <f t="shared" ref="M20:M27" si="10">SUM(K20:L20)</f>
        <v>0</v>
      </c>
      <c r="N20" s="759" t="s">
        <v>12</v>
      </c>
      <c r="O20" s="120">
        <v>0</v>
      </c>
      <c r="P20" s="121">
        <v>0</v>
      </c>
    </row>
    <row r="21" spans="1:16">
      <c r="A21" s="415" t="s">
        <v>352</v>
      </c>
      <c r="B21" s="748" t="s">
        <v>12</v>
      </c>
      <c r="C21" s="244">
        <v>0</v>
      </c>
      <c r="D21" s="438">
        <f t="shared" si="7"/>
        <v>0</v>
      </c>
      <c r="E21" s="755" t="s">
        <v>12</v>
      </c>
      <c r="F21" s="157">
        <v>0</v>
      </c>
      <c r="G21" s="439">
        <f t="shared" si="8"/>
        <v>0</v>
      </c>
      <c r="H21" s="748" t="s">
        <v>12</v>
      </c>
      <c r="I21" s="159">
        <v>0</v>
      </c>
      <c r="J21" s="440">
        <f t="shared" si="9"/>
        <v>0</v>
      </c>
      <c r="K21" s="883" t="s">
        <v>12</v>
      </c>
      <c r="L21" s="457">
        <v>0</v>
      </c>
      <c r="M21" s="439">
        <f t="shared" si="10"/>
        <v>0</v>
      </c>
      <c r="N21" s="759" t="s">
        <v>12</v>
      </c>
      <c r="O21" s="120">
        <v>0</v>
      </c>
      <c r="P21" s="121">
        <v>0</v>
      </c>
    </row>
    <row r="22" spans="1:16">
      <c r="A22" s="416" t="s">
        <v>353</v>
      </c>
      <c r="B22" s="748" t="s">
        <v>12</v>
      </c>
      <c r="C22" s="244">
        <v>18750</v>
      </c>
      <c r="D22" s="438">
        <f t="shared" si="7"/>
        <v>18750</v>
      </c>
      <c r="E22" s="755" t="s">
        <v>12</v>
      </c>
      <c r="F22" s="157">
        <v>1851.4499999999998</v>
      </c>
      <c r="G22" s="439">
        <f t="shared" si="8"/>
        <v>1851.4499999999998</v>
      </c>
      <c r="H22" s="748" t="s">
        <v>12</v>
      </c>
      <c r="I22" s="159">
        <v>8068.52</v>
      </c>
      <c r="J22" s="440">
        <f t="shared" si="9"/>
        <v>8068.52</v>
      </c>
      <c r="K22" s="883" t="s">
        <v>12</v>
      </c>
      <c r="L22" s="457">
        <v>8068.52</v>
      </c>
      <c r="M22" s="439">
        <f t="shared" si="10"/>
        <v>8068.52</v>
      </c>
      <c r="N22" s="759" t="s">
        <v>12</v>
      </c>
      <c r="O22" s="120">
        <f>I22/C22</f>
        <v>0.4303210666666667</v>
      </c>
      <c r="P22" s="121">
        <f>J22/D22</f>
        <v>0.4303210666666667</v>
      </c>
    </row>
    <row r="23" spans="1:16">
      <c r="A23" s="417" t="s">
        <v>354</v>
      </c>
      <c r="B23" s="748" t="s">
        <v>12</v>
      </c>
      <c r="C23" s="244">
        <v>375000</v>
      </c>
      <c r="D23" s="438">
        <f t="shared" si="7"/>
        <v>375000</v>
      </c>
      <c r="E23" s="755" t="s">
        <v>12</v>
      </c>
      <c r="F23" s="157">
        <v>0</v>
      </c>
      <c r="G23" s="439">
        <f t="shared" si="8"/>
        <v>0</v>
      </c>
      <c r="H23" s="748" t="s">
        <v>12</v>
      </c>
      <c r="I23" s="159">
        <v>0</v>
      </c>
      <c r="J23" s="440">
        <f t="shared" si="9"/>
        <v>0</v>
      </c>
      <c r="K23" s="883" t="s">
        <v>12</v>
      </c>
      <c r="L23" s="457">
        <v>0</v>
      </c>
      <c r="M23" s="439">
        <f t="shared" si="10"/>
        <v>0</v>
      </c>
      <c r="N23" s="759" t="s">
        <v>12</v>
      </c>
      <c r="O23" s="120">
        <v>0</v>
      </c>
      <c r="P23" s="121">
        <v>0</v>
      </c>
    </row>
    <row r="24" spans="1:16">
      <c r="A24" s="417" t="s">
        <v>355</v>
      </c>
      <c r="B24" s="748" t="s">
        <v>12</v>
      </c>
      <c r="C24" s="244">
        <v>125000</v>
      </c>
      <c r="D24" s="438">
        <f t="shared" si="7"/>
        <v>125000</v>
      </c>
      <c r="E24" s="755" t="s">
        <v>12</v>
      </c>
      <c r="F24" s="157">
        <v>0</v>
      </c>
      <c r="G24" s="439">
        <f t="shared" si="8"/>
        <v>0</v>
      </c>
      <c r="H24" s="748" t="s">
        <v>12</v>
      </c>
      <c r="I24" s="159">
        <v>0</v>
      </c>
      <c r="J24" s="440">
        <f t="shared" si="9"/>
        <v>0</v>
      </c>
      <c r="K24" s="883" t="s">
        <v>12</v>
      </c>
      <c r="L24" s="457">
        <v>0</v>
      </c>
      <c r="M24" s="439">
        <f t="shared" si="10"/>
        <v>0</v>
      </c>
      <c r="N24" s="759" t="s">
        <v>12</v>
      </c>
      <c r="O24" s="120">
        <f>L24/C24</f>
        <v>0</v>
      </c>
      <c r="P24" s="121">
        <f>M24/D24</f>
        <v>0</v>
      </c>
    </row>
    <row r="25" spans="1:16">
      <c r="A25" s="417" t="s">
        <v>356</v>
      </c>
      <c r="B25" s="748" t="s">
        <v>12</v>
      </c>
      <c r="C25" s="244">
        <v>0</v>
      </c>
      <c r="D25" s="438">
        <f t="shared" si="7"/>
        <v>0</v>
      </c>
      <c r="E25" s="755" t="s">
        <v>12</v>
      </c>
      <c r="F25" s="157">
        <v>0</v>
      </c>
      <c r="G25" s="439">
        <f t="shared" si="8"/>
        <v>0</v>
      </c>
      <c r="H25" s="748" t="s">
        <v>12</v>
      </c>
      <c r="I25" s="159">
        <v>0</v>
      </c>
      <c r="J25" s="440">
        <f t="shared" si="9"/>
        <v>0</v>
      </c>
      <c r="K25" s="883" t="s">
        <v>12</v>
      </c>
      <c r="L25" s="457">
        <v>0</v>
      </c>
      <c r="M25" s="439">
        <f t="shared" si="10"/>
        <v>0</v>
      </c>
      <c r="N25" s="759" t="s">
        <v>12</v>
      </c>
      <c r="O25" s="120">
        <v>0</v>
      </c>
      <c r="P25" s="121">
        <v>0</v>
      </c>
    </row>
    <row r="26" spans="1:16">
      <c r="A26" s="409" t="s">
        <v>357</v>
      </c>
      <c r="B26" s="752" t="s">
        <v>12</v>
      </c>
      <c r="C26" s="244">
        <v>125000</v>
      </c>
      <c r="D26" s="438">
        <f t="shared" si="7"/>
        <v>125000</v>
      </c>
      <c r="E26" s="755" t="s">
        <v>12</v>
      </c>
      <c r="F26" s="157">
        <v>0</v>
      </c>
      <c r="G26" s="439">
        <f t="shared" si="8"/>
        <v>0</v>
      </c>
      <c r="H26" s="748" t="s">
        <v>12</v>
      </c>
      <c r="I26" s="159">
        <v>0</v>
      </c>
      <c r="J26" s="440">
        <f t="shared" si="9"/>
        <v>0</v>
      </c>
      <c r="K26" s="883" t="s">
        <v>12</v>
      </c>
      <c r="L26" s="457">
        <v>0</v>
      </c>
      <c r="M26" s="439">
        <f t="shared" si="10"/>
        <v>0</v>
      </c>
      <c r="N26" s="759" t="s">
        <v>12</v>
      </c>
      <c r="O26" s="120">
        <v>0</v>
      </c>
      <c r="P26" s="121">
        <v>0</v>
      </c>
    </row>
    <row r="27" spans="1:16">
      <c r="A27" s="32" t="s">
        <v>358</v>
      </c>
      <c r="B27" s="752" t="s">
        <v>12</v>
      </c>
      <c r="C27" s="244">
        <v>300000</v>
      </c>
      <c r="D27" s="438">
        <f t="shared" si="7"/>
        <v>300000</v>
      </c>
      <c r="E27" s="755" t="s">
        <v>12</v>
      </c>
      <c r="F27" s="157">
        <v>0</v>
      </c>
      <c r="G27" s="439">
        <f t="shared" si="8"/>
        <v>0</v>
      </c>
      <c r="H27" s="748" t="s">
        <v>12</v>
      </c>
      <c r="I27" s="159">
        <v>0</v>
      </c>
      <c r="J27" s="440">
        <f t="shared" si="9"/>
        <v>0</v>
      </c>
      <c r="K27" s="883" t="s">
        <v>12</v>
      </c>
      <c r="L27" s="457">
        <v>0</v>
      </c>
      <c r="M27" s="439">
        <f t="shared" si="10"/>
        <v>0</v>
      </c>
      <c r="N27" s="759" t="s">
        <v>12</v>
      </c>
      <c r="O27" s="120">
        <v>0</v>
      </c>
      <c r="P27" s="121">
        <v>0</v>
      </c>
    </row>
    <row r="28" spans="1:16" ht="13.5" thickBot="1">
      <c r="A28" s="32"/>
      <c r="B28" s="753"/>
      <c r="C28" s="209"/>
      <c r="D28" s="210"/>
      <c r="E28" s="756"/>
      <c r="F28" s="209"/>
      <c r="G28" s="210"/>
      <c r="H28" s="758"/>
      <c r="I28" s="36"/>
      <c r="J28" s="37"/>
      <c r="K28" s="35"/>
      <c r="L28" s="35"/>
      <c r="M28" s="35"/>
      <c r="N28" s="760"/>
      <c r="O28" s="207"/>
      <c r="P28" s="208"/>
    </row>
    <row r="29" spans="1:16" ht="15" thickBot="1">
      <c r="A29" s="231" t="s">
        <v>359</v>
      </c>
      <c r="B29" s="754" t="s">
        <v>12</v>
      </c>
      <c r="C29" s="232">
        <f>SUM(C19:C28)</f>
        <v>1068750</v>
      </c>
      <c r="D29" s="233">
        <f>SUM(D19:D28)</f>
        <v>1068750</v>
      </c>
      <c r="E29" s="754" t="s">
        <v>12</v>
      </c>
      <c r="F29" s="232">
        <f t="shared" ref="F29:G29" si="11">SUM(F19:F28)</f>
        <v>1851.4499999999998</v>
      </c>
      <c r="G29" s="233">
        <f t="shared" si="11"/>
        <v>1851.4499999999998</v>
      </c>
      <c r="H29" s="754" t="s">
        <v>12</v>
      </c>
      <c r="I29" s="232">
        <f t="shared" ref="I29:J29" si="12">SUM(I19:I28)</f>
        <v>8068.52</v>
      </c>
      <c r="J29" s="233">
        <f t="shared" si="12"/>
        <v>8068.52</v>
      </c>
      <c r="K29" s="867" t="s">
        <v>12</v>
      </c>
      <c r="L29" s="458">
        <f t="shared" ref="L29:M29" si="13">SUM(L19:L28)</f>
        <v>8068.52</v>
      </c>
      <c r="M29" s="458">
        <f t="shared" si="13"/>
        <v>8068.52</v>
      </c>
      <c r="N29" s="762" t="s">
        <v>12</v>
      </c>
      <c r="O29" s="217">
        <f>L29/C29</f>
        <v>7.5494923976608189E-3</v>
      </c>
      <c r="P29" s="218">
        <f>M29/D29</f>
        <v>7.5494923976608189E-3</v>
      </c>
    </row>
    <row r="30" spans="1:16">
      <c r="A30" s="8"/>
    </row>
    <row r="31" spans="1:16" ht="14.25">
      <c r="A31" s="1277" t="s">
        <v>360</v>
      </c>
      <c r="B31" s="1277"/>
      <c r="C31" s="1277"/>
      <c r="D31" s="1277"/>
      <c r="E31" s="1277"/>
      <c r="F31" s="1277"/>
      <c r="G31" s="1277"/>
      <c r="H31" s="1277"/>
      <c r="I31" s="1277"/>
      <c r="J31" s="1277"/>
      <c r="K31" s="1277"/>
      <c r="L31" s="1277"/>
      <c r="M31" s="1277"/>
      <c r="N31" s="1277"/>
      <c r="O31" s="1277"/>
      <c r="P31" s="1277"/>
    </row>
    <row r="32" spans="1:16" ht="14.25" customHeight="1">
      <c r="A32" s="1277" t="s">
        <v>361</v>
      </c>
      <c r="B32" s="1277"/>
      <c r="C32" s="1277"/>
      <c r="D32" s="1277"/>
      <c r="E32" s="1277"/>
      <c r="F32" s="1277"/>
      <c r="G32" s="1277"/>
      <c r="H32" s="1277"/>
      <c r="I32" s="1277"/>
      <c r="J32" s="1277"/>
      <c r="K32" s="1277"/>
      <c r="L32" s="1277"/>
      <c r="M32" s="1277"/>
      <c r="N32" s="1277"/>
      <c r="O32" s="1277"/>
      <c r="P32" s="1277"/>
    </row>
    <row r="33" spans="1:17" ht="14.25">
      <c r="A33" s="1277" t="s">
        <v>362</v>
      </c>
      <c r="B33" s="1277"/>
      <c r="C33" s="1277"/>
      <c r="D33" s="1277"/>
      <c r="E33" s="1277"/>
      <c r="F33" s="1277"/>
      <c r="G33" s="1277"/>
      <c r="H33" s="1277"/>
      <c r="I33" s="1277"/>
      <c r="J33" s="1277"/>
      <c r="K33" s="1277"/>
      <c r="L33" s="1277"/>
      <c r="M33" s="1277"/>
      <c r="N33" s="1277"/>
      <c r="O33" s="1277"/>
      <c r="P33" s="1277"/>
    </row>
    <row r="34" spans="1:17" ht="14.25">
      <c r="A34" s="1277" t="s">
        <v>363</v>
      </c>
      <c r="B34" s="1277"/>
      <c r="C34" s="1277"/>
      <c r="D34" s="1277"/>
      <c r="E34" s="1277"/>
      <c r="F34" s="1277"/>
      <c r="G34" s="1277"/>
      <c r="H34" s="1277"/>
      <c r="I34" s="1277"/>
      <c r="J34" s="1277"/>
      <c r="K34" s="1277"/>
      <c r="L34" s="1277"/>
      <c r="M34" s="1277"/>
      <c r="N34" s="1277"/>
      <c r="O34" s="1277"/>
      <c r="P34" s="1277"/>
    </row>
    <row r="35" spans="1:17">
      <c r="A35" s="1288" t="s">
        <v>309</v>
      </c>
      <c r="B35" s="1288"/>
      <c r="C35" s="1288"/>
      <c r="D35" s="1288"/>
      <c r="E35" s="1288"/>
      <c r="F35" s="1288"/>
      <c r="G35" s="1288"/>
      <c r="H35" s="1288"/>
      <c r="I35" s="1288"/>
      <c r="J35" s="1288"/>
      <c r="K35" s="1288"/>
      <c r="L35" s="1288"/>
      <c r="M35" s="1288"/>
      <c r="N35" s="1288"/>
      <c r="O35" s="1288"/>
      <c r="P35" s="1288"/>
      <c r="Q35" s="2"/>
    </row>
    <row r="36" spans="1:17">
      <c r="B36" s="56"/>
      <c r="C36" s="56"/>
      <c r="D36" s="56"/>
      <c r="E36" s="56"/>
      <c r="F36" s="56"/>
      <c r="G36" s="56"/>
      <c r="H36" s="56"/>
      <c r="I36" s="56"/>
      <c r="J36" s="56"/>
      <c r="K36" s="56"/>
      <c r="L36" s="56"/>
      <c r="M36" s="56"/>
      <c r="N36" s="56"/>
      <c r="O36" s="56"/>
      <c r="P36" s="56"/>
      <c r="Q36" s="2"/>
    </row>
    <row r="37" spans="1:17"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</row>
    <row r="38" spans="1:17"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</row>
    <row r="39" spans="1:17">
      <c r="A39" s="2"/>
    </row>
  </sheetData>
  <mergeCells count="13">
    <mergeCell ref="A31:P31"/>
    <mergeCell ref="A32:P32"/>
    <mergeCell ref="A33:P33"/>
    <mergeCell ref="A34:P34"/>
    <mergeCell ref="A35:P35"/>
    <mergeCell ref="K5:M5"/>
    <mergeCell ref="A1:P1"/>
    <mergeCell ref="A3:P3"/>
    <mergeCell ref="A2:P2"/>
    <mergeCell ref="B5:D5"/>
    <mergeCell ref="E5:G5"/>
    <mergeCell ref="H5:J5"/>
    <mergeCell ref="N5:P5"/>
  </mergeCells>
  <printOptions horizontalCentered="1" verticalCentered="1"/>
  <pageMargins left="0" right="0" top="0.5" bottom="0.5" header="0.3" footer="0.3"/>
  <pageSetup scale="75" orientation="landscape" r:id="rId1"/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C35BDB-F415-41D8-804F-38711E2BE1D4}">
  <dimension ref="A1:M129"/>
  <sheetViews>
    <sheetView topLeftCell="A93" zoomScale="80" zoomScaleNormal="80" workbookViewId="0">
      <pane xSplit="1" topLeftCell="B1" activePane="topRight" state="frozen"/>
      <selection activeCell="A28" sqref="A28"/>
      <selection pane="topRight" activeCell="H118" sqref="H118"/>
    </sheetView>
  </sheetViews>
  <sheetFormatPr defaultRowHeight="12.75"/>
  <cols>
    <col min="1" max="1" width="22.28515625" customWidth="1"/>
    <col min="2" max="2" width="15.140625" customWidth="1"/>
    <col min="3" max="5" width="14.5703125" customWidth="1"/>
    <col min="6" max="6" width="12.5703125" customWidth="1"/>
    <col min="7" max="9" width="18.140625" customWidth="1"/>
    <col min="10" max="11" width="20.28515625" customWidth="1"/>
    <col min="12" max="12" width="18.140625" customWidth="1"/>
    <col min="13" max="13" width="13.42578125" customWidth="1"/>
    <col min="14" max="14" width="23" customWidth="1"/>
    <col min="15" max="15" width="15.5703125" customWidth="1"/>
    <col min="16" max="16" width="12.5703125" customWidth="1"/>
    <col min="17" max="17" width="14.42578125" customWidth="1"/>
    <col min="18" max="18" width="10.5703125" customWidth="1"/>
    <col min="19" max="20" width="14.5703125" customWidth="1"/>
    <col min="21" max="21" width="15.140625" customWidth="1"/>
    <col min="22" max="22" width="14.5703125" customWidth="1"/>
    <col min="23" max="23" width="16.140625" customWidth="1"/>
    <col min="24" max="24" width="14.140625" customWidth="1"/>
    <col min="25" max="25" width="14.42578125" customWidth="1"/>
    <col min="27" max="27" width="13.5703125" customWidth="1"/>
    <col min="28" max="28" width="14.42578125" customWidth="1"/>
    <col min="29" max="29" width="12.42578125" customWidth="1"/>
    <col min="30" max="30" width="11.5703125" customWidth="1"/>
    <col min="31" max="31" width="13.5703125" customWidth="1"/>
    <col min="32" max="32" width="12.5703125" customWidth="1"/>
    <col min="33" max="33" width="11.5703125" customWidth="1"/>
    <col min="35" max="35" width="12.140625" customWidth="1"/>
    <col min="36" max="36" width="13" customWidth="1"/>
    <col min="37" max="37" width="12.140625" customWidth="1"/>
    <col min="38" max="38" width="16.28515625" customWidth="1"/>
    <col min="39" max="40" width="12.42578125" customWidth="1"/>
    <col min="41" max="41" width="13" customWidth="1"/>
    <col min="42" max="42" width="11.5703125" customWidth="1"/>
    <col min="43" max="43" width="13.5703125" customWidth="1"/>
    <col min="44" max="44" width="12.42578125" customWidth="1"/>
    <col min="45" max="45" width="12.140625" customWidth="1"/>
    <col min="46" max="46" width="14.5703125" customWidth="1"/>
    <col min="47" max="47" width="12.42578125" customWidth="1"/>
    <col min="48" max="48" width="15.140625" customWidth="1"/>
    <col min="49" max="49" width="12.5703125" customWidth="1"/>
    <col min="50" max="50" width="9.5703125" customWidth="1"/>
    <col min="51" max="51" width="12.28515625" customWidth="1"/>
    <col min="52" max="53" width="12.5703125" customWidth="1"/>
    <col min="54" max="54" width="13.5703125" customWidth="1"/>
    <col min="55" max="55" width="13" customWidth="1"/>
    <col min="56" max="56" width="15.42578125" customWidth="1"/>
    <col min="57" max="57" width="12.5703125" customWidth="1"/>
    <col min="58" max="58" width="10" customWidth="1"/>
  </cols>
  <sheetData>
    <row r="1" spans="1:13" ht="30.75" customHeight="1">
      <c r="A1" s="1166" t="s">
        <v>364</v>
      </c>
      <c r="B1" s="1166"/>
      <c r="C1" s="1166"/>
      <c r="D1" s="1166"/>
      <c r="E1" s="1166"/>
      <c r="F1" s="1166"/>
      <c r="G1" s="1166"/>
      <c r="H1" s="1166"/>
      <c r="I1" s="1166"/>
      <c r="J1" s="1166"/>
      <c r="K1" s="1166"/>
      <c r="L1" s="1166"/>
      <c r="M1" s="390"/>
    </row>
    <row r="2" spans="1:13" ht="15.75">
      <c r="A2" s="1167" t="s">
        <v>1</v>
      </c>
      <c r="B2" s="1167"/>
      <c r="C2" s="1167"/>
      <c r="D2" s="1167"/>
      <c r="E2" s="1167"/>
      <c r="F2" s="1167"/>
      <c r="G2" s="1167"/>
      <c r="H2" s="1167"/>
      <c r="I2" s="1167"/>
      <c r="J2" s="1167"/>
      <c r="K2" s="1167"/>
      <c r="L2" s="1167"/>
    </row>
    <row r="3" spans="1:13" ht="15.75">
      <c r="A3" s="1168" t="s">
        <v>2</v>
      </c>
      <c r="B3" s="1168"/>
      <c r="C3" s="1168"/>
      <c r="D3" s="1168"/>
      <c r="E3" s="1168"/>
      <c r="F3" s="1168"/>
      <c r="G3" s="1168"/>
      <c r="H3" s="1168"/>
      <c r="I3" s="1168"/>
      <c r="J3" s="1168"/>
      <c r="K3" s="1168"/>
      <c r="L3" s="1168"/>
    </row>
    <row r="5" spans="1:13" ht="13.5" thickBot="1">
      <c r="A5" s="8" t="s">
        <v>365</v>
      </c>
    </row>
    <row r="6" spans="1:13" ht="102.75" customHeight="1" thickBot="1">
      <c r="A6" s="515" t="s">
        <v>366</v>
      </c>
      <c r="B6" s="1289" t="s">
        <v>367</v>
      </c>
      <c r="C6" s="1289" t="s">
        <v>368</v>
      </c>
      <c r="D6" s="1289" t="s">
        <v>369</v>
      </c>
      <c r="E6" s="1289" t="s">
        <v>370</v>
      </c>
      <c r="F6" s="1289" t="s">
        <v>371</v>
      </c>
      <c r="G6" s="1289" t="s">
        <v>372</v>
      </c>
      <c r="H6" s="1289" t="s">
        <v>373</v>
      </c>
      <c r="I6" s="1289" t="s">
        <v>374</v>
      </c>
      <c r="J6" s="1289" t="s">
        <v>375</v>
      </c>
      <c r="K6" s="1289" t="s">
        <v>376</v>
      </c>
      <c r="L6" s="1289" t="s">
        <v>377</v>
      </c>
    </row>
    <row r="7" spans="1:13">
      <c r="A7" s="516" t="s">
        <v>378</v>
      </c>
      <c r="B7" s="927"/>
      <c r="C7" s="927"/>
      <c r="D7" s="927"/>
      <c r="E7" s="927"/>
      <c r="F7" s="927"/>
      <c r="G7" s="927"/>
      <c r="H7" s="927"/>
      <c r="I7" s="927"/>
      <c r="J7" s="918"/>
      <c r="K7" s="918"/>
      <c r="L7" s="927"/>
    </row>
    <row r="8" spans="1:13">
      <c r="A8" s="517" t="s">
        <v>379</v>
      </c>
      <c r="B8" s="17"/>
      <c r="C8" s="849"/>
      <c r="D8" s="518"/>
      <c r="E8" s="174"/>
      <c r="F8" s="518"/>
      <c r="G8" s="733"/>
      <c r="H8" s="733"/>
      <c r="I8" s="733"/>
      <c r="J8" s="971"/>
      <c r="K8" s="919"/>
      <c r="L8" s="972"/>
    </row>
    <row r="9" spans="1:13">
      <c r="A9" s="517" t="s">
        <v>380</v>
      </c>
      <c r="B9" s="939">
        <v>1144281.4169999999</v>
      </c>
      <c r="C9" s="849">
        <v>61011</v>
      </c>
      <c r="D9" s="928">
        <f>C9/B9</f>
        <v>5.3318177760812144E-2</v>
      </c>
      <c r="E9" s="174">
        <v>623163</v>
      </c>
      <c r="F9" s="991">
        <f>IFERROR(C9/E9,0)</f>
        <v>9.7905363444235297E-2</v>
      </c>
      <c r="G9" s="733"/>
      <c r="H9" s="733"/>
      <c r="I9" s="733"/>
      <c r="J9" s="976">
        <v>6.7890675451967679</v>
      </c>
      <c r="K9" s="976">
        <v>9.9109932635098588</v>
      </c>
      <c r="L9" s="973">
        <v>760.99940617265747</v>
      </c>
    </row>
    <row r="10" spans="1:13">
      <c r="A10" s="517" t="s">
        <v>381</v>
      </c>
      <c r="B10" s="939">
        <v>127607.8403</v>
      </c>
      <c r="C10" s="850">
        <v>4497</v>
      </c>
      <c r="D10" s="928">
        <f t="shared" ref="D10:D63" si="0">C10/B10</f>
        <v>3.52407813613001E-2</v>
      </c>
      <c r="E10" s="985">
        <v>675</v>
      </c>
      <c r="F10" s="991">
        <f t="shared" ref="F10:F64" si="1">IFERROR(C10/E10,0)</f>
        <v>6.6622222222222218</v>
      </c>
      <c r="G10" s="733"/>
      <c r="H10" s="733"/>
      <c r="I10" s="733"/>
      <c r="J10" s="976">
        <v>5.2630175672670667</v>
      </c>
      <c r="K10" s="976">
        <v>8.7075694907716255</v>
      </c>
      <c r="L10" s="973">
        <v>646.06451856793421</v>
      </c>
    </row>
    <row r="11" spans="1:13">
      <c r="A11" s="517" t="s">
        <v>382</v>
      </c>
      <c r="B11" s="939">
        <v>802673.28200000001</v>
      </c>
      <c r="C11" s="850">
        <v>28071</v>
      </c>
      <c r="D11" s="928">
        <f t="shared" si="0"/>
        <v>3.4971887852123622E-2</v>
      </c>
      <c r="E11" s="985">
        <v>215463</v>
      </c>
      <c r="F11" s="991">
        <f t="shared" si="1"/>
        <v>0.13028222943150333</v>
      </c>
      <c r="G11" s="733"/>
      <c r="H11" s="733"/>
      <c r="I11" s="733"/>
      <c r="J11" s="976">
        <v>3.7320758932706353</v>
      </c>
      <c r="K11" s="976">
        <v>3.8557391044138076</v>
      </c>
      <c r="L11" s="973">
        <v>153.9123084321898</v>
      </c>
    </row>
    <row r="12" spans="1:13">
      <c r="A12" s="517" t="s">
        <v>383</v>
      </c>
      <c r="B12" s="522"/>
      <c r="C12" s="850"/>
      <c r="D12" s="928"/>
      <c r="E12" s="986"/>
      <c r="F12" s="991"/>
      <c r="G12" s="733"/>
      <c r="H12" s="733"/>
      <c r="I12" s="733"/>
      <c r="J12" s="976"/>
      <c r="K12" s="976"/>
      <c r="L12" s="973"/>
    </row>
    <row r="13" spans="1:13">
      <c r="A13" s="517" t="s">
        <v>384</v>
      </c>
      <c r="B13" s="939">
        <v>868031.54599999997</v>
      </c>
      <c r="C13" s="850">
        <v>47568</v>
      </c>
      <c r="D13" s="928">
        <f t="shared" si="0"/>
        <v>5.4799851709536836E-2</v>
      </c>
      <c r="E13" s="986"/>
      <c r="F13" s="991">
        <f t="shared" si="1"/>
        <v>0</v>
      </c>
      <c r="G13" s="733"/>
      <c r="H13" s="733"/>
      <c r="I13" s="733"/>
      <c r="J13" s="976">
        <v>6.4863901803733608</v>
      </c>
      <c r="K13" s="976">
        <v>11.078140516733939</v>
      </c>
      <c r="L13" s="973">
        <v>916.52284455936763</v>
      </c>
    </row>
    <row r="14" spans="1:13">
      <c r="A14" s="517" t="s">
        <v>385</v>
      </c>
      <c r="B14" s="939">
        <v>1452047.821</v>
      </c>
      <c r="C14" s="850">
        <v>46003</v>
      </c>
      <c r="D14" s="928">
        <f t="shared" si="0"/>
        <v>3.1681463471580802E-2</v>
      </c>
      <c r="E14" s="986"/>
      <c r="F14" s="991">
        <f t="shared" si="1"/>
        <v>0</v>
      </c>
      <c r="G14" s="733"/>
      <c r="H14" s="733"/>
      <c r="I14" s="733"/>
      <c r="J14" s="976">
        <v>5.0878311044931852</v>
      </c>
      <c r="K14" s="976">
        <v>4.8923123339782189</v>
      </c>
      <c r="L14" s="973">
        <v>218.58857444079732</v>
      </c>
    </row>
    <row r="15" spans="1:13" s="870" customFormat="1">
      <c r="A15" s="868" t="s">
        <v>386</v>
      </c>
      <c r="B15" s="522"/>
      <c r="C15" s="850">
        <v>8</v>
      </c>
      <c r="D15" s="928"/>
      <c r="E15" s="987"/>
      <c r="F15" s="991">
        <f t="shared" si="1"/>
        <v>0</v>
      </c>
      <c r="G15" s="869"/>
      <c r="H15" s="869"/>
      <c r="I15" s="869"/>
      <c r="J15" s="976">
        <v>4.8237500000000004</v>
      </c>
      <c r="K15" s="976">
        <v>5.7462499999999999</v>
      </c>
      <c r="L15" s="973">
        <v>283.8075</v>
      </c>
      <c r="M15"/>
    </row>
    <row r="16" spans="1:13" ht="25.5">
      <c r="A16" s="517" t="s">
        <v>387</v>
      </c>
      <c r="B16" s="522"/>
      <c r="C16" s="850"/>
      <c r="D16" s="928"/>
      <c r="E16" s="986"/>
      <c r="F16" s="991"/>
      <c r="G16" s="733"/>
      <c r="H16" s="733"/>
      <c r="I16" s="733"/>
      <c r="J16" s="976"/>
      <c r="K16" s="976"/>
      <c r="L16" s="973"/>
    </row>
    <row r="17" spans="1:12">
      <c r="A17" s="868" t="s">
        <v>388</v>
      </c>
      <c r="B17" s="522"/>
      <c r="C17" s="850">
        <v>36175</v>
      </c>
      <c r="D17" s="1000"/>
      <c r="E17" s="174">
        <v>294220</v>
      </c>
      <c r="F17" s="991">
        <f t="shared" si="1"/>
        <v>0.12295221263000476</v>
      </c>
      <c r="G17" s="733"/>
      <c r="H17" s="733"/>
      <c r="I17" s="733"/>
      <c r="J17" s="976">
        <v>6.2768584740843121</v>
      </c>
      <c r="K17" s="976">
        <v>8.327729794056669</v>
      </c>
      <c r="L17" s="973">
        <v>556.77472978576372</v>
      </c>
    </row>
    <row r="18" spans="1:12">
      <c r="A18" s="868" t="s">
        <v>389</v>
      </c>
      <c r="B18" s="522"/>
      <c r="C18" s="850">
        <v>57404</v>
      </c>
      <c r="D18" s="1000"/>
      <c r="E18" s="985">
        <v>545634</v>
      </c>
      <c r="F18" s="991">
        <f t="shared" si="1"/>
        <v>0.10520605387494181</v>
      </c>
      <c r="G18" s="733"/>
      <c r="H18" s="733"/>
      <c r="I18" s="733"/>
      <c r="J18" s="976">
        <v>5.4974102362204729</v>
      </c>
      <c r="K18" s="976">
        <v>7.8533965786356346</v>
      </c>
      <c r="L18" s="973">
        <v>583.82400999930314</v>
      </c>
    </row>
    <row r="19" spans="1:12">
      <c r="A19" s="517" t="s">
        <v>390</v>
      </c>
      <c r="B19" s="939">
        <v>956433.27370000002</v>
      </c>
      <c r="C19" s="850">
        <v>22195</v>
      </c>
      <c r="D19" s="518">
        <f t="shared" si="0"/>
        <v>2.3206009881000651E-2</v>
      </c>
      <c r="E19" s="985"/>
      <c r="F19" s="991">
        <f t="shared" si="1"/>
        <v>0</v>
      </c>
      <c r="G19" s="733"/>
      <c r="H19" s="733"/>
      <c r="I19" s="733"/>
      <c r="J19" s="976">
        <v>5.9477287497184053</v>
      </c>
      <c r="K19" s="976">
        <v>9.3174115611624231</v>
      </c>
      <c r="L19" s="973">
        <v>727.48072043252989</v>
      </c>
    </row>
    <row r="20" spans="1:12">
      <c r="A20" s="517" t="s">
        <v>391</v>
      </c>
      <c r="B20" s="939">
        <v>148976.90919999999</v>
      </c>
      <c r="C20" s="850">
        <v>185</v>
      </c>
      <c r="D20" s="518">
        <f t="shared" si="0"/>
        <v>1.2418031827445108E-3</v>
      </c>
      <c r="E20" s="174"/>
      <c r="F20" s="991">
        <f t="shared" si="1"/>
        <v>0</v>
      </c>
      <c r="G20" s="733"/>
      <c r="H20" s="733"/>
      <c r="I20" s="733"/>
      <c r="J20" s="976">
        <v>5.4948648648648648</v>
      </c>
      <c r="K20" s="976">
        <v>7.7228648648648646</v>
      </c>
      <c r="L20" s="973">
        <v>678.24535135135136</v>
      </c>
    </row>
    <row r="21" spans="1:12">
      <c r="A21" s="517" t="s">
        <v>392</v>
      </c>
      <c r="B21" s="939">
        <v>860498</v>
      </c>
      <c r="C21" s="850">
        <v>54372</v>
      </c>
      <c r="D21" s="518">
        <f t="shared" si="0"/>
        <v>6.3186666325778795E-2</v>
      </c>
      <c r="E21" s="985">
        <v>325972</v>
      </c>
      <c r="F21" s="991">
        <f t="shared" si="1"/>
        <v>0.16679960241983974</v>
      </c>
      <c r="G21" s="733"/>
      <c r="H21" s="733"/>
      <c r="I21" s="733"/>
      <c r="J21" s="976">
        <v>4.9846223846832931</v>
      </c>
      <c r="K21" s="976">
        <v>6.2872595876554103</v>
      </c>
      <c r="L21" s="973">
        <v>397.31665324063857</v>
      </c>
    </row>
    <row r="22" spans="1:12">
      <c r="A22" s="517" t="s">
        <v>393</v>
      </c>
      <c r="B22" s="939">
        <v>1482526</v>
      </c>
      <c r="C22" s="850">
        <v>85919</v>
      </c>
      <c r="D22" s="518">
        <f t="shared" si="0"/>
        <v>5.7954464205012254E-2</v>
      </c>
      <c r="E22" s="985">
        <v>773772</v>
      </c>
      <c r="F22" s="991">
        <f t="shared" si="1"/>
        <v>0.11103916916094146</v>
      </c>
      <c r="G22" s="733"/>
      <c r="H22" s="733"/>
      <c r="I22" s="733"/>
      <c r="J22" s="976">
        <v>5.5681440449725912</v>
      </c>
      <c r="K22" s="976">
        <v>7.718481455789755</v>
      </c>
      <c r="L22" s="973">
        <v>545.78043645759374</v>
      </c>
    </row>
    <row r="23" spans="1:12">
      <c r="A23" s="520" t="s">
        <v>394</v>
      </c>
      <c r="B23" s="521"/>
      <c r="C23" s="521"/>
      <c r="D23" s="521"/>
      <c r="E23" s="988"/>
      <c r="F23" s="992"/>
      <c r="G23" s="521"/>
      <c r="H23" s="521"/>
      <c r="I23" s="521"/>
      <c r="J23" s="977"/>
      <c r="K23" s="977"/>
      <c r="L23" s="974"/>
    </row>
    <row r="24" spans="1:12">
      <c r="A24" s="929" t="s">
        <v>395</v>
      </c>
      <c r="B24" s="850">
        <v>1438213</v>
      </c>
      <c r="C24" s="850">
        <v>83916</v>
      </c>
      <c r="D24" s="518">
        <f t="shared" si="0"/>
        <v>5.8347407511961026E-2</v>
      </c>
      <c r="E24" s="985">
        <v>759344</v>
      </c>
      <c r="F24" s="991">
        <f t="shared" si="1"/>
        <v>0.11051117806949157</v>
      </c>
      <c r="G24" s="734"/>
      <c r="H24" s="734"/>
      <c r="I24" s="734"/>
      <c r="J24" s="976">
        <v>5.5400226905476906</v>
      </c>
      <c r="K24" s="976">
        <v>7.6782724879641551</v>
      </c>
      <c r="L24" s="973">
        <v>541.22668001334671</v>
      </c>
    </row>
    <row r="25" spans="1:12">
      <c r="A25" s="930" t="s">
        <v>287</v>
      </c>
      <c r="B25" s="940">
        <v>312545</v>
      </c>
      <c r="C25" s="874">
        <v>9836</v>
      </c>
      <c r="D25" s="518">
        <f>C25/B25</f>
        <v>3.1470668223775776E-2</v>
      </c>
      <c r="E25" s="174">
        <v>70719</v>
      </c>
      <c r="F25" s="991">
        <f t="shared" si="1"/>
        <v>0.13908567711647507</v>
      </c>
      <c r="G25" s="735"/>
      <c r="H25" s="735"/>
      <c r="I25" s="735"/>
      <c r="J25" s="976">
        <v>9.2050402785685232</v>
      </c>
      <c r="K25" s="976">
        <v>11.215831252541685</v>
      </c>
      <c r="L25" s="973">
        <v>801.14475498169986</v>
      </c>
    </row>
    <row r="26" spans="1:12">
      <c r="A26" s="930" t="s">
        <v>396</v>
      </c>
      <c r="B26" s="940">
        <v>4892</v>
      </c>
      <c r="C26" s="849">
        <v>35</v>
      </c>
      <c r="D26" s="518">
        <f t="shared" si="0"/>
        <v>7.1545380212591986E-3</v>
      </c>
      <c r="E26" s="174">
        <v>505</v>
      </c>
      <c r="F26" s="991">
        <f t="shared" si="1"/>
        <v>6.9306930693069313E-2</v>
      </c>
      <c r="G26" s="735"/>
      <c r="H26" s="735"/>
      <c r="I26" s="735"/>
      <c r="J26" s="976">
        <v>5.8682857142857143</v>
      </c>
      <c r="K26" s="976">
        <v>8.7899999999999991</v>
      </c>
      <c r="L26" s="973">
        <v>891.26114285714289</v>
      </c>
    </row>
    <row r="27" spans="1:12">
      <c r="A27" s="930" t="s">
        <v>397</v>
      </c>
      <c r="B27" s="1001" t="s">
        <v>12</v>
      </c>
      <c r="C27" s="1001" t="s">
        <v>12</v>
      </c>
      <c r="D27" s="1001" t="s">
        <v>12</v>
      </c>
      <c r="E27" s="1001" t="s">
        <v>12</v>
      </c>
      <c r="F27" s="1001" t="s">
        <v>12</v>
      </c>
      <c r="G27" s="735"/>
      <c r="H27" s="735"/>
      <c r="I27" s="735"/>
      <c r="J27" s="976"/>
      <c r="K27" s="976"/>
      <c r="L27" s="973"/>
    </row>
    <row r="28" spans="1:12">
      <c r="A28" s="930" t="s">
        <v>398</v>
      </c>
      <c r="B28" s="940">
        <v>1007391</v>
      </c>
      <c r="C28" s="849">
        <v>38097</v>
      </c>
      <c r="D28" s="518">
        <f t="shared" si="0"/>
        <v>3.7817490924576452E-2</v>
      </c>
      <c r="E28" s="174">
        <v>370509</v>
      </c>
      <c r="F28" s="991">
        <f t="shared" si="1"/>
        <v>0.10282341319644057</v>
      </c>
      <c r="G28" s="735"/>
      <c r="H28" s="735"/>
      <c r="I28" s="735"/>
      <c r="J28" s="976">
        <v>7.0556176155602808</v>
      </c>
      <c r="K28" s="976">
        <v>9.336002422762947</v>
      </c>
      <c r="L28" s="973">
        <v>662.75599863506318</v>
      </c>
    </row>
    <row r="29" spans="1:12">
      <c r="A29" s="930" t="s">
        <v>399</v>
      </c>
      <c r="B29" s="17"/>
      <c r="C29" s="849"/>
      <c r="D29" s="17"/>
      <c r="E29" s="174"/>
      <c r="F29" s="991"/>
      <c r="G29" s="735"/>
      <c r="H29" s="735"/>
      <c r="I29" s="735"/>
      <c r="J29" s="976"/>
      <c r="K29" s="976"/>
      <c r="L29" s="973"/>
    </row>
    <row r="30" spans="1:12">
      <c r="A30" s="931">
        <v>4</v>
      </c>
      <c r="B30" s="940">
        <v>12320</v>
      </c>
      <c r="C30" s="849">
        <v>172</v>
      </c>
      <c r="D30" s="518">
        <f t="shared" si="0"/>
        <v>1.396103896103896E-2</v>
      </c>
      <c r="E30" s="174">
        <v>582</v>
      </c>
      <c r="F30" s="991">
        <f t="shared" si="1"/>
        <v>0.29553264604810997</v>
      </c>
      <c r="G30" s="735"/>
      <c r="H30" s="735"/>
      <c r="I30" s="735"/>
      <c r="J30" s="976">
        <v>5.8239894186046515</v>
      </c>
      <c r="K30" s="976">
        <v>6.7619545348837216</v>
      </c>
      <c r="L30" s="973">
        <v>545.17959302325585</v>
      </c>
    </row>
    <row r="31" spans="1:12">
      <c r="A31" s="931">
        <v>5</v>
      </c>
      <c r="B31" s="940">
        <v>44102</v>
      </c>
      <c r="C31" s="849">
        <v>1615</v>
      </c>
      <c r="D31" s="518">
        <f t="shared" si="0"/>
        <v>3.6619654437440481E-2</v>
      </c>
      <c r="E31" s="174">
        <v>9316</v>
      </c>
      <c r="F31" s="991">
        <f t="shared" si="1"/>
        <v>0.17335766423357665</v>
      </c>
      <c r="G31" s="735"/>
      <c r="H31" s="735"/>
      <c r="I31" s="735"/>
      <c r="J31" s="976">
        <v>7.7162538699690399</v>
      </c>
      <c r="K31" s="976">
        <v>12.292439628482972</v>
      </c>
      <c r="L31" s="973">
        <v>970.11452012383893</v>
      </c>
    </row>
    <row r="32" spans="1:12">
      <c r="A32" s="931">
        <v>6</v>
      </c>
      <c r="B32" s="940">
        <v>209415</v>
      </c>
      <c r="C32" s="849">
        <v>4123</v>
      </c>
      <c r="D32" s="518">
        <f t="shared" si="0"/>
        <v>1.9688178974763031E-2</v>
      </c>
      <c r="E32" s="174">
        <v>24553</v>
      </c>
      <c r="F32" s="991">
        <f t="shared" si="1"/>
        <v>0.16792245346800799</v>
      </c>
      <c r="G32" s="735"/>
      <c r="H32" s="735"/>
      <c r="I32" s="735"/>
      <c r="J32" s="976">
        <v>4.4235774921173903</v>
      </c>
      <c r="K32" s="976">
        <v>6.6722386611690512</v>
      </c>
      <c r="L32" s="973">
        <v>402.85008731506184</v>
      </c>
    </row>
    <row r="33" spans="1:12">
      <c r="A33" s="931">
        <v>8</v>
      </c>
      <c r="B33" s="940">
        <v>475858</v>
      </c>
      <c r="C33" s="849">
        <v>28842</v>
      </c>
      <c r="D33" s="518">
        <f t="shared" si="0"/>
        <v>6.0610518263851824E-2</v>
      </c>
      <c r="E33" s="174">
        <v>248262</v>
      </c>
      <c r="F33" s="991">
        <f t="shared" si="1"/>
        <v>0.11617565314063369</v>
      </c>
      <c r="G33" s="735"/>
      <c r="H33" s="735"/>
      <c r="I33" s="735"/>
      <c r="J33" s="976">
        <v>2.9353352749462589</v>
      </c>
      <c r="K33" s="976">
        <v>5.9611254420636568</v>
      </c>
      <c r="L33" s="973">
        <v>439.55385479509044</v>
      </c>
    </row>
    <row r="34" spans="1:12">
      <c r="A34" s="931">
        <v>9</v>
      </c>
      <c r="B34" s="940">
        <v>640547</v>
      </c>
      <c r="C34" s="849">
        <v>21614</v>
      </c>
      <c r="D34" s="518">
        <f t="shared" si="0"/>
        <v>3.3743035249560141E-2</v>
      </c>
      <c r="E34" s="174">
        <v>186842</v>
      </c>
      <c r="F34" s="991">
        <f t="shared" si="1"/>
        <v>0.11568062855246679</v>
      </c>
      <c r="G34" s="735"/>
      <c r="H34" s="735"/>
      <c r="I34" s="735"/>
      <c r="J34" s="976">
        <v>5.8835333580086981</v>
      </c>
      <c r="K34" s="976">
        <v>6.48214953271028</v>
      </c>
      <c r="L34" s="973">
        <v>428.24987415563982</v>
      </c>
    </row>
    <row r="35" spans="1:12">
      <c r="A35" s="931">
        <v>10</v>
      </c>
      <c r="B35" s="940">
        <v>362539</v>
      </c>
      <c r="C35" s="849">
        <v>23280</v>
      </c>
      <c r="D35" s="518">
        <f t="shared" si="0"/>
        <v>6.4213781138029294E-2</v>
      </c>
      <c r="E35" s="174">
        <v>252574</v>
      </c>
      <c r="F35" s="991">
        <f t="shared" si="1"/>
        <v>9.2171007308749123E-2</v>
      </c>
      <c r="G35" s="735"/>
      <c r="H35" s="735"/>
      <c r="I35" s="735"/>
      <c r="J35" s="976">
        <v>7.4383926116838488</v>
      </c>
      <c r="K35" s="976">
        <v>10.036298969072165</v>
      </c>
      <c r="L35" s="973">
        <v>737.81154467353963</v>
      </c>
    </row>
    <row r="36" spans="1:12">
      <c r="A36" s="932">
        <v>13</v>
      </c>
      <c r="B36" s="940">
        <v>143641</v>
      </c>
      <c r="C36" s="849">
        <v>6630</v>
      </c>
      <c r="D36" s="518">
        <f t="shared" si="0"/>
        <v>4.6156737978710817E-2</v>
      </c>
      <c r="E36" s="174">
        <v>40316</v>
      </c>
      <c r="F36" s="991">
        <f t="shared" si="1"/>
        <v>0.16445083837682309</v>
      </c>
      <c r="G36" s="735"/>
      <c r="H36" s="735"/>
      <c r="I36" s="735"/>
      <c r="J36" s="976">
        <v>10.414104072398189</v>
      </c>
      <c r="K36" s="976">
        <v>12.085298642533937</v>
      </c>
      <c r="L36" s="973">
        <v>876.10412971342384</v>
      </c>
    </row>
    <row r="37" spans="1:12">
      <c r="A37" s="932">
        <v>14</v>
      </c>
      <c r="B37" s="940">
        <v>65736</v>
      </c>
      <c r="C37" s="849">
        <v>2267</v>
      </c>
      <c r="D37" s="518">
        <f t="shared" si="0"/>
        <v>3.4486430570767918E-2</v>
      </c>
      <c r="E37" s="174">
        <v>31358</v>
      </c>
      <c r="F37" s="991">
        <f t="shared" si="1"/>
        <v>7.2294151412717653E-2</v>
      </c>
      <c r="G37" s="735"/>
      <c r="H37" s="735"/>
      <c r="I37" s="735"/>
      <c r="J37" s="976">
        <v>11.706318526687252</v>
      </c>
      <c r="K37" s="976">
        <v>14.407624217026909</v>
      </c>
      <c r="L37" s="973">
        <v>876.47724305249221</v>
      </c>
    </row>
    <row r="38" spans="1:12">
      <c r="A38" s="932">
        <v>15</v>
      </c>
      <c r="B38" s="940">
        <v>102386</v>
      </c>
      <c r="C38" s="849">
        <v>3085</v>
      </c>
      <c r="D38" s="518">
        <f t="shared" si="0"/>
        <v>3.0131072607583069E-2</v>
      </c>
      <c r="E38" s="174">
        <v>20683</v>
      </c>
      <c r="F38" s="991">
        <f t="shared" si="1"/>
        <v>0.14915631194700962</v>
      </c>
      <c r="G38" s="735"/>
      <c r="H38" s="735"/>
      <c r="I38" s="735"/>
      <c r="J38" s="976">
        <v>6.477449643435981</v>
      </c>
      <c r="K38" s="976">
        <v>8.3581660129659632</v>
      </c>
      <c r="L38" s="973">
        <v>666.78241166936789</v>
      </c>
    </row>
    <row r="39" spans="1:12">
      <c r="A39" s="932">
        <v>16</v>
      </c>
      <c r="B39" s="940">
        <v>32086</v>
      </c>
      <c r="C39" s="849">
        <v>1951</v>
      </c>
      <c r="D39" s="518">
        <f t="shared" si="0"/>
        <v>6.0805335660412643E-2</v>
      </c>
      <c r="E39" s="174">
        <v>24657</v>
      </c>
      <c r="F39" s="991">
        <f t="shared" si="1"/>
        <v>7.9125603276959888E-2</v>
      </c>
      <c r="G39" s="735"/>
      <c r="H39" s="735"/>
      <c r="I39" s="735"/>
      <c r="J39" s="976">
        <v>5.3186724756535106</v>
      </c>
      <c r="K39" s="976">
        <v>9.8890107637109175</v>
      </c>
      <c r="L39" s="973">
        <v>702.75587903639155</v>
      </c>
    </row>
    <row r="40" spans="1:12">
      <c r="A40" s="933" t="s">
        <v>400</v>
      </c>
      <c r="B40" s="940">
        <v>270239</v>
      </c>
      <c r="C40" s="849">
        <v>22703</v>
      </c>
      <c r="D40" s="518">
        <f t="shared" si="0"/>
        <v>8.401082005188E-2</v>
      </c>
      <c r="E40" s="174">
        <v>193313</v>
      </c>
      <c r="F40" s="991">
        <f t="shared" si="1"/>
        <v>0.11744166196789663</v>
      </c>
      <c r="G40" s="735"/>
      <c r="H40" s="735"/>
      <c r="I40" s="735"/>
      <c r="J40" s="976">
        <v>23.901629405805402</v>
      </c>
      <c r="K40" s="976">
        <v>33.126547258071618</v>
      </c>
      <c r="L40" s="973">
        <v>2363.3510690217154</v>
      </c>
    </row>
    <row r="41" spans="1:12">
      <c r="A41" s="516" t="s">
        <v>401</v>
      </c>
      <c r="B41" s="523"/>
      <c r="C41" s="524"/>
      <c r="D41" s="524"/>
      <c r="E41" s="989"/>
      <c r="F41" s="993"/>
      <c r="G41" s="524"/>
      <c r="H41" s="524"/>
      <c r="I41" s="524"/>
      <c r="J41" s="978"/>
      <c r="K41" s="978"/>
      <c r="L41" s="975"/>
    </row>
    <row r="42" spans="1:12">
      <c r="A42" s="930" t="s">
        <v>402</v>
      </c>
      <c r="B42" s="849">
        <v>1605166</v>
      </c>
      <c r="C42" s="849">
        <v>62356</v>
      </c>
      <c r="D42" s="518">
        <f t="shared" si="0"/>
        <v>3.8847072514618428E-2</v>
      </c>
      <c r="E42" s="174">
        <v>470654</v>
      </c>
      <c r="F42" s="991">
        <f t="shared" si="1"/>
        <v>0.13248798480412363</v>
      </c>
      <c r="G42" s="735"/>
      <c r="H42" s="735"/>
      <c r="I42" s="735"/>
      <c r="J42" s="976">
        <v>6.1620405446147926</v>
      </c>
      <c r="K42" s="976">
        <v>8.5661772756430832</v>
      </c>
      <c r="L42" s="973">
        <v>623.14525210084037</v>
      </c>
    </row>
    <row r="43" spans="1:12">
      <c r="A43" s="930" t="s">
        <v>403</v>
      </c>
      <c r="B43" s="849">
        <v>0</v>
      </c>
      <c r="C43" s="849">
        <v>0</v>
      </c>
      <c r="D43" s="17"/>
      <c r="E43" s="174">
        <v>0</v>
      </c>
      <c r="F43" s="991">
        <f t="shared" si="1"/>
        <v>0</v>
      </c>
      <c r="G43" s="735"/>
      <c r="H43" s="735"/>
      <c r="I43" s="735"/>
      <c r="J43" s="976"/>
      <c r="K43" s="976"/>
      <c r="L43" s="973"/>
    </row>
    <row r="44" spans="1:12">
      <c r="A44" s="930" t="s">
        <v>404</v>
      </c>
      <c r="B44" s="849">
        <v>760850</v>
      </c>
      <c r="C44" s="849">
        <v>49473</v>
      </c>
      <c r="D44" s="518">
        <f t="shared" si="0"/>
        <v>6.5023329171321545E-2</v>
      </c>
      <c r="E44" s="174">
        <v>403208</v>
      </c>
      <c r="F44" s="991">
        <f t="shared" si="1"/>
        <v>0.12269845836392135</v>
      </c>
      <c r="G44" s="735"/>
      <c r="H44" s="735"/>
      <c r="I44" s="735"/>
      <c r="J44" s="976">
        <v>5.5374273320801244</v>
      </c>
      <c r="K44" s="976">
        <v>7.3946995815899585</v>
      </c>
      <c r="L44" s="973">
        <v>505.95892971924076</v>
      </c>
    </row>
    <row r="45" spans="1:12">
      <c r="A45" s="930" t="s">
        <v>405</v>
      </c>
      <c r="B45" s="849">
        <v>691102</v>
      </c>
      <c r="C45" s="849">
        <v>30506</v>
      </c>
      <c r="D45" s="1000">
        <f t="shared" si="0"/>
        <v>4.4141096393875291E-2</v>
      </c>
      <c r="E45" s="174">
        <v>285694</v>
      </c>
      <c r="F45" s="991">
        <f t="shared" si="1"/>
        <v>0.10677858127927083</v>
      </c>
      <c r="G45" s="735"/>
      <c r="H45" s="735"/>
      <c r="I45" s="735"/>
      <c r="J45" s="976">
        <v>5.9598027732249399</v>
      </c>
      <c r="K45" s="976">
        <v>8.7016984658755661</v>
      </c>
      <c r="L45" s="973">
        <v>650.87352848619946</v>
      </c>
    </row>
    <row r="46" spans="1:12">
      <c r="A46" s="930" t="s">
        <v>406</v>
      </c>
      <c r="B46" s="874"/>
      <c r="C46" s="849">
        <v>849</v>
      </c>
      <c r="D46" s="1000"/>
      <c r="E46" s="174"/>
      <c r="F46" s="991">
        <f t="shared" si="1"/>
        <v>0</v>
      </c>
      <c r="G46" s="735"/>
      <c r="H46" s="735"/>
      <c r="I46" s="735"/>
      <c r="J46" s="976">
        <v>6.5219081272084809</v>
      </c>
      <c r="K46" s="976">
        <v>8.7612603062426384</v>
      </c>
      <c r="L46" s="973">
        <v>667.46751472320386</v>
      </c>
    </row>
    <row r="47" spans="1:12">
      <c r="A47" s="930" t="s">
        <v>407</v>
      </c>
      <c r="B47" s="849"/>
      <c r="C47" s="849"/>
      <c r="D47" s="17"/>
      <c r="E47" s="174"/>
      <c r="F47" s="991"/>
      <c r="G47" s="735"/>
      <c r="H47" s="735"/>
      <c r="I47" s="735"/>
      <c r="J47" s="976"/>
      <c r="K47" s="976"/>
      <c r="L47" s="973"/>
    </row>
    <row r="48" spans="1:12">
      <c r="A48" s="934" t="s">
        <v>408</v>
      </c>
      <c r="B48" s="849">
        <v>571</v>
      </c>
      <c r="C48" s="849">
        <v>1</v>
      </c>
      <c r="D48" s="518">
        <f t="shared" si="0"/>
        <v>1.7513134851138354E-3</v>
      </c>
      <c r="E48" s="174">
        <v>16</v>
      </c>
      <c r="F48" s="991">
        <f t="shared" si="1"/>
        <v>6.25E-2</v>
      </c>
      <c r="G48" s="735"/>
      <c r="H48" s="735"/>
      <c r="I48" s="735"/>
      <c r="J48" s="976">
        <v>0</v>
      </c>
      <c r="K48" s="976">
        <v>0</v>
      </c>
      <c r="L48" s="973">
        <v>97.15</v>
      </c>
    </row>
    <row r="49" spans="1:12">
      <c r="A49" s="934" t="s">
        <v>409</v>
      </c>
      <c r="B49" s="849">
        <v>0</v>
      </c>
      <c r="C49" s="849"/>
      <c r="D49" s="17"/>
      <c r="E49" s="174"/>
      <c r="F49" s="991">
        <f t="shared" si="1"/>
        <v>0</v>
      </c>
      <c r="G49" s="735"/>
      <c r="H49" s="735"/>
      <c r="I49" s="735"/>
      <c r="J49" s="976"/>
      <c r="K49" s="976"/>
      <c r="L49" s="973"/>
    </row>
    <row r="50" spans="1:12">
      <c r="A50" s="934" t="s">
        <v>410</v>
      </c>
      <c r="B50" s="849">
        <v>1181494</v>
      </c>
      <c r="C50" s="849">
        <v>37338</v>
      </c>
      <c r="D50" s="518">
        <f t="shared" si="0"/>
        <v>3.1602361078431208E-2</v>
      </c>
      <c r="E50" s="174">
        <v>400423</v>
      </c>
      <c r="F50" s="991">
        <f t="shared" si="1"/>
        <v>9.3246391940522894E-2</v>
      </c>
      <c r="G50" s="735"/>
      <c r="H50" s="735"/>
      <c r="I50" s="735"/>
      <c r="J50" s="976">
        <v>6.6075426723445281</v>
      </c>
      <c r="K50" s="976">
        <v>9.5003690154802083</v>
      </c>
      <c r="L50" s="973">
        <v>712.00438239862876</v>
      </c>
    </row>
    <row r="51" spans="1:12">
      <c r="A51" s="934" t="s">
        <v>411</v>
      </c>
      <c r="B51" s="849">
        <v>465748</v>
      </c>
      <c r="C51" s="849">
        <v>40329</v>
      </c>
      <c r="D51" s="518">
        <f t="shared" si="0"/>
        <v>8.658974380995732E-2</v>
      </c>
      <c r="E51" s="174">
        <v>292772</v>
      </c>
      <c r="F51" s="991">
        <f t="shared" si="1"/>
        <v>0.13774882843987812</v>
      </c>
      <c r="G51" s="735"/>
      <c r="H51" s="735"/>
      <c r="I51" s="735"/>
      <c r="J51" s="976">
        <v>4.6112470951424536</v>
      </c>
      <c r="K51" s="976">
        <v>6.1940961615710783</v>
      </c>
      <c r="L51" s="973">
        <v>413.1452426293734</v>
      </c>
    </row>
    <row r="52" spans="1:12">
      <c r="A52" s="930" t="s">
        <v>412</v>
      </c>
      <c r="B52" s="849"/>
      <c r="C52" s="17"/>
      <c r="D52" s="17"/>
      <c r="E52" s="174"/>
      <c r="F52" s="991"/>
      <c r="G52" s="735"/>
      <c r="H52" s="735"/>
      <c r="I52" s="735"/>
      <c r="J52" s="976"/>
      <c r="K52" s="976"/>
      <c r="L52" s="973"/>
    </row>
    <row r="53" spans="1:12">
      <c r="A53" s="935" t="s">
        <v>408</v>
      </c>
      <c r="B53" s="849">
        <v>1538139</v>
      </c>
      <c r="C53" s="849">
        <v>69663</v>
      </c>
      <c r="D53" s="518">
        <f t="shared" si="0"/>
        <v>4.5290445141823982E-2</v>
      </c>
      <c r="E53" s="174">
        <v>627369</v>
      </c>
      <c r="F53" s="991">
        <f t="shared" si="1"/>
        <v>0.11103991430880392</v>
      </c>
      <c r="G53" s="735"/>
      <c r="H53" s="735"/>
      <c r="I53" s="735"/>
      <c r="J53" s="976">
        <v>5.8526271105177781</v>
      </c>
      <c r="K53" s="976">
        <v>0.38824024230940385</v>
      </c>
      <c r="L53" s="973">
        <v>585.99155850307909</v>
      </c>
    </row>
    <row r="54" spans="1:12">
      <c r="A54" s="935" t="s">
        <v>409</v>
      </c>
      <c r="B54" s="849">
        <v>16540</v>
      </c>
      <c r="C54" s="849">
        <v>2057</v>
      </c>
      <c r="D54" s="518">
        <f t="shared" si="0"/>
        <v>0.12436517533252721</v>
      </c>
      <c r="E54" s="174">
        <v>11563</v>
      </c>
      <c r="F54" s="991">
        <f t="shared" si="1"/>
        <v>0.17789500994551588</v>
      </c>
      <c r="G54" s="735"/>
      <c r="H54" s="735"/>
      <c r="I54" s="735"/>
      <c r="J54" s="976">
        <v>3.7370053475935832</v>
      </c>
      <c r="K54" s="976">
        <v>275.57288400583377</v>
      </c>
      <c r="L54" s="973">
        <v>292.15224112785614</v>
      </c>
    </row>
    <row r="55" spans="1:12">
      <c r="A55" s="935" t="s">
        <v>410</v>
      </c>
      <c r="B55" s="849">
        <v>1395</v>
      </c>
      <c r="C55" s="849">
        <v>65</v>
      </c>
      <c r="D55" s="518">
        <f t="shared" si="0"/>
        <v>4.6594982078853049E-2</v>
      </c>
      <c r="E55" s="174">
        <v>1007</v>
      </c>
      <c r="F55" s="991">
        <f t="shared" si="1"/>
        <v>6.4548162859980135E-2</v>
      </c>
      <c r="G55" s="735"/>
      <c r="H55" s="735"/>
      <c r="I55" s="735"/>
      <c r="J55" s="976">
        <v>5.741538461538461</v>
      </c>
      <c r="K55" s="976">
        <v>158.3749230769231</v>
      </c>
      <c r="L55" s="973">
        <v>429.90415384615386</v>
      </c>
    </row>
    <row r="56" spans="1:12">
      <c r="A56" s="935" t="s">
        <v>411</v>
      </c>
      <c r="B56" s="849">
        <v>91737</v>
      </c>
      <c r="C56" s="849">
        <v>5883</v>
      </c>
      <c r="D56" s="518">
        <f t="shared" si="0"/>
        <v>6.4128977402792761E-2</v>
      </c>
      <c r="E56" s="174">
        <v>53271</v>
      </c>
      <c r="F56" s="991">
        <f t="shared" si="1"/>
        <v>0.11043532128174804</v>
      </c>
      <c r="G56" s="735"/>
      <c r="H56" s="735"/>
      <c r="I56" s="735"/>
      <c r="J56" s="976">
        <v>2.8739809620941696</v>
      </c>
      <c r="K56" s="976">
        <v>5.6554479007309193E-2</v>
      </c>
      <c r="L56" s="973">
        <v>305.25588985211624</v>
      </c>
    </row>
    <row r="57" spans="1:12">
      <c r="A57" s="516" t="s">
        <v>413</v>
      </c>
      <c r="B57" s="523"/>
      <c r="C57" s="524"/>
      <c r="D57" s="524"/>
      <c r="E57" s="989"/>
      <c r="F57" s="993"/>
      <c r="G57" s="524"/>
      <c r="H57" s="524"/>
      <c r="I57" s="524"/>
      <c r="J57" s="978"/>
      <c r="K57" s="978"/>
      <c r="L57" s="975"/>
    </row>
    <row r="58" spans="1:12">
      <c r="A58" s="930" t="s">
        <v>414</v>
      </c>
      <c r="B58" s="849">
        <v>9587</v>
      </c>
      <c r="C58" s="849">
        <v>1210</v>
      </c>
      <c r="D58" s="518">
        <f t="shared" si="0"/>
        <v>0.12621257953478668</v>
      </c>
      <c r="E58" s="174">
        <v>5050</v>
      </c>
      <c r="F58" s="991">
        <f t="shared" si="1"/>
        <v>0.23960396039603959</v>
      </c>
      <c r="G58" s="735"/>
      <c r="H58" s="735"/>
      <c r="I58" s="735"/>
      <c r="J58" s="976">
        <v>6.6570330578512396</v>
      </c>
      <c r="K58" s="976">
        <v>10.142611570247933</v>
      </c>
      <c r="L58" s="973">
        <v>803.83542975206615</v>
      </c>
    </row>
    <row r="59" spans="1:12">
      <c r="A59" s="930" t="s">
        <v>415</v>
      </c>
      <c r="B59" s="849"/>
      <c r="C59" s="849"/>
      <c r="D59" s="17"/>
      <c r="E59" s="174"/>
      <c r="F59" s="991"/>
      <c r="G59" s="735"/>
      <c r="H59" s="735"/>
      <c r="I59" s="735"/>
      <c r="J59" s="976"/>
      <c r="K59" s="976"/>
      <c r="L59" s="973"/>
    </row>
    <row r="60" spans="1:12">
      <c r="A60" s="982" t="s">
        <v>408</v>
      </c>
      <c r="B60" s="849">
        <v>272610</v>
      </c>
      <c r="C60" s="980">
        <v>2498</v>
      </c>
      <c r="D60" s="518">
        <f t="shared" si="0"/>
        <v>9.1632735409559445E-3</v>
      </c>
      <c r="E60" s="990">
        <v>16356</v>
      </c>
      <c r="F60" s="991">
        <f t="shared" si="1"/>
        <v>0.15272682807532403</v>
      </c>
      <c r="G60" s="981"/>
      <c r="H60" s="981"/>
      <c r="I60" s="981"/>
      <c r="J60" s="976">
        <v>6.2323515012009603</v>
      </c>
      <c r="K60" s="976">
        <v>8.5837406124899918</v>
      </c>
      <c r="L60" s="973">
        <v>626.06057646116892</v>
      </c>
    </row>
    <row r="61" spans="1:12">
      <c r="A61" s="982" t="s">
        <v>409</v>
      </c>
      <c r="B61" s="849">
        <v>433249</v>
      </c>
      <c r="C61" s="980">
        <v>13594</v>
      </c>
      <c r="D61" s="518">
        <f t="shared" si="0"/>
        <v>3.1376875653492564E-2</v>
      </c>
      <c r="E61" s="990">
        <v>114747</v>
      </c>
      <c r="F61" s="991">
        <f t="shared" si="1"/>
        <v>0.11846932817415706</v>
      </c>
      <c r="G61" s="981"/>
      <c r="H61" s="981"/>
      <c r="I61" s="981"/>
      <c r="J61" s="976">
        <v>6.1406873657495957</v>
      </c>
      <c r="K61" s="976">
        <v>8.2570350154479915</v>
      </c>
      <c r="L61" s="973">
        <v>572.24942548183026</v>
      </c>
    </row>
    <row r="62" spans="1:12">
      <c r="A62" s="982" t="s">
        <v>410</v>
      </c>
      <c r="B62" s="849">
        <v>505591</v>
      </c>
      <c r="C62" s="980">
        <v>30408</v>
      </c>
      <c r="D62" s="518">
        <f t="shared" si="0"/>
        <v>6.0143475655223294E-2</v>
      </c>
      <c r="E62" s="990">
        <v>286594</v>
      </c>
      <c r="F62" s="991">
        <f t="shared" si="1"/>
        <v>0.10610131405402765</v>
      </c>
      <c r="G62" s="981"/>
      <c r="H62" s="981"/>
      <c r="I62" s="981"/>
      <c r="J62" s="976">
        <v>5.4949651473296504</v>
      </c>
      <c r="K62" s="976">
        <v>7.6320465074980266</v>
      </c>
      <c r="L62" s="973">
        <v>558.92279465930017</v>
      </c>
    </row>
    <row r="63" spans="1:12">
      <c r="A63" s="982" t="s">
        <v>411</v>
      </c>
      <c r="B63" s="849">
        <v>436361</v>
      </c>
      <c r="C63" s="980">
        <v>31168</v>
      </c>
      <c r="D63" s="518">
        <f t="shared" si="0"/>
        <v>7.1427098205384995E-2</v>
      </c>
      <c r="E63" s="990">
        <v>275513</v>
      </c>
      <c r="F63" s="991">
        <f t="shared" si="1"/>
        <v>0.11312714826523612</v>
      </c>
      <c r="G63" s="981"/>
      <c r="H63" s="981"/>
      <c r="I63" s="981"/>
      <c r="J63" s="976">
        <v>5.3434161351386029</v>
      </c>
      <c r="K63" s="976">
        <v>7.6605137994096513</v>
      </c>
      <c r="L63" s="973">
        <v>542.475260523614</v>
      </c>
    </row>
    <row r="64" spans="1:12">
      <c r="A64" s="936" t="s">
        <v>416</v>
      </c>
      <c r="B64" s="999">
        <v>684789.56850000005</v>
      </c>
      <c r="C64" s="851">
        <v>7415</v>
      </c>
      <c r="D64" s="888">
        <f>C64/B64</f>
        <v>1.0828143916155462E-2</v>
      </c>
      <c r="E64" s="179"/>
      <c r="F64" s="996">
        <f t="shared" si="1"/>
        <v>0</v>
      </c>
      <c r="G64" s="736"/>
      <c r="H64" s="736"/>
      <c r="I64" s="736"/>
      <c r="J64" s="997">
        <v>6.3480485502360082</v>
      </c>
      <c r="K64" s="997">
        <v>9.0471233985165203</v>
      </c>
      <c r="L64" s="998">
        <v>703.55313958192858</v>
      </c>
    </row>
    <row r="65" spans="1:12">
      <c r="A65" s="937"/>
    </row>
    <row r="66" spans="1:12">
      <c r="A66" s="941" t="s">
        <v>417</v>
      </c>
      <c r="B66" s="353"/>
      <c r="C66" s="353"/>
      <c r="D66" s="353"/>
      <c r="E66" s="353"/>
      <c r="F66" s="353"/>
      <c r="G66" s="353"/>
      <c r="H66" s="353"/>
      <c r="I66" s="353"/>
      <c r="J66" s="353"/>
      <c r="K66" s="353"/>
      <c r="L66" s="353"/>
    </row>
    <row r="67" spans="1:12">
      <c r="A67" s="941" t="s">
        <v>418</v>
      </c>
      <c r="B67" s="353"/>
      <c r="C67" s="353"/>
      <c r="D67" s="353"/>
      <c r="E67" s="353"/>
      <c r="F67" s="353"/>
      <c r="G67" s="353"/>
      <c r="H67" s="353"/>
      <c r="I67" s="353"/>
      <c r="J67" s="353"/>
      <c r="K67" s="353"/>
      <c r="L67" s="353"/>
    </row>
    <row r="68" spans="1:12">
      <c r="A68" s="937" t="s">
        <v>419</v>
      </c>
    </row>
    <row r="69" spans="1:12">
      <c r="A69" s="937" t="s">
        <v>420</v>
      </c>
    </row>
    <row r="70" spans="1:12">
      <c r="A70" s="937" t="s">
        <v>421</v>
      </c>
    </row>
    <row r="71" spans="1:12">
      <c r="A71" s="937" t="s">
        <v>422</v>
      </c>
    </row>
    <row r="72" spans="1:12">
      <c r="A72" s="937" t="s">
        <v>423</v>
      </c>
    </row>
    <row r="73" spans="1:12">
      <c r="A73" s="937" t="s">
        <v>424</v>
      </c>
    </row>
    <row r="74" spans="1:12">
      <c r="A74" s="937" t="s">
        <v>425</v>
      </c>
    </row>
    <row r="75" spans="1:12">
      <c r="A75" s="937" t="s">
        <v>426</v>
      </c>
    </row>
    <row r="76" spans="1:12">
      <c r="A76" s="937" t="s">
        <v>427</v>
      </c>
    </row>
    <row r="77" spans="1:12">
      <c r="A77" s="937" t="s">
        <v>428</v>
      </c>
    </row>
    <row r="78" spans="1:12">
      <c r="A78" s="937" t="s">
        <v>429</v>
      </c>
    </row>
    <row r="79" spans="1:12">
      <c r="A79" s="937" t="s">
        <v>430</v>
      </c>
    </row>
    <row r="80" spans="1:12">
      <c r="A80" s="937" t="s">
        <v>431</v>
      </c>
    </row>
    <row r="81" spans="1:12">
      <c r="A81" s="937" t="s">
        <v>432</v>
      </c>
    </row>
    <row r="82" spans="1:12">
      <c r="A82" s="937" t="s">
        <v>433</v>
      </c>
    </row>
    <row r="83" spans="1:12">
      <c r="A83" s="937" t="s">
        <v>434</v>
      </c>
    </row>
    <row r="84" spans="1:12">
      <c r="A84" s="937" t="s">
        <v>435</v>
      </c>
    </row>
    <row r="85" spans="1:12">
      <c r="A85" s="937" t="s">
        <v>436</v>
      </c>
    </row>
    <row r="86" spans="1:12">
      <c r="A86" s="937" t="s">
        <v>437</v>
      </c>
    </row>
    <row r="87" spans="1:12">
      <c r="A87" s="937" t="s">
        <v>438</v>
      </c>
    </row>
    <row r="88" spans="1:12">
      <c r="A88" s="937"/>
    </row>
    <row r="90" spans="1:12" ht="13.5" thickBot="1">
      <c r="A90" s="938" t="s">
        <v>439</v>
      </c>
    </row>
    <row r="91" spans="1:12" ht="104.25" customHeight="1" thickBot="1">
      <c r="A91" s="515" t="s">
        <v>366</v>
      </c>
      <c r="B91" s="1289" t="s">
        <v>440</v>
      </c>
      <c r="C91" s="1289" t="s">
        <v>441</v>
      </c>
      <c r="D91" s="1289" t="s">
        <v>369</v>
      </c>
      <c r="E91" s="1289" t="s">
        <v>370</v>
      </c>
      <c r="F91" s="1289" t="s">
        <v>371</v>
      </c>
      <c r="G91" s="1289" t="s">
        <v>372</v>
      </c>
      <c r="H91" s="1289" t="s">
        <v>373</v>
      </c>
      <c r="I91" s="1289" t="s">
        <v>442</v>
      </c>
      <c r="J91" s="1289" t="s">
        <v>375</v>
      </c>
      <c r="K91" s="1289" t="s">
        <v>443</v>
      </c>
      <c r="L91" s="1289" t="s">
        <v>377</v>
      </c>
    </row>
    <row r="92" spans="1:12">
      <c r="A92" s="516" t="s">
        <v>378</v>
      </c>
      <c r="B92" s="927"/>
      <c r="C92" s="927"/>
      <c r="D92" s="927"/>
      <c r="E92" s="927"/>
      <c r="F92" s="741"/>
      <c r="G92" s="740"/>
      <c r="H92" s="740"/>
      <c r="I92" s="740"/>
      <c r="J92" s="740"/>
      <c r="K92" s="740"/>
      <c r="L92" s="740"/>
    </row>
    <row r="93" spans="1:12">
      <c r="A93" s="517" t="s">
        <v>379</v>
      </c>
      <c r="B93" s="17"/>
      <c r="C93" s="17"/>
      <c r="D93" s="518"/>
      <c r="E93" s="17"/>
      <c r="F93" s="737"/>
      <c r="G93" s="747"/>
      <c r="H93" s="747"/>
      <c r="I93" s="747"/>
      <c r="J93" s="745"/>
      <c r="K93" s="745"/>
      <c r="L93" s="745"/>
    </row>
    <row r="94" spans="1:12">
      <c r="A94" s="517" t="s">
        <v>380</v>
      </c>
      <c r="B94" s="17"/>
      <c r="C94" s="17"/>
      <c r="D94" s="518"/>
      <c r="E94" s="17"/>
      <c r="F94" s="737"/>
      <c r="G94" s="747"/>
      <c r="H94" s="747"/>
      <c r="I94" s="747"/>
      <c r="J94" s="745"/>
      <c r="K94" s="745"/>
      <c r="L94" s="745"/>
    </row>
    <row r="95" spans="1:12">
      <c r="A95" s="517" t="s">
        <v>381</v>
      </c>
      <c r="B95" s="522"/>
      <c r="C95" s="522"/>
      <c r="D95" s="526"/>
      <c r="E95" s="522"/>
      <c r="F95" s="738"/>
      <c r="G95" s="747"/>
      <c r="H95" s="747"/>
      <c r="I95" s="747"/>
      <c r="J95" s="745"/>
      <c r="K95" s="745"/>
      <c r="L95" s="745"/>
    </row>
    <row r="96" spans="1:12">
      <c r="A96" s="517" t="s">
        <v>382</v>
      </c>
      <c r="B96" s="522"/>
      <c r="C96" s="522"/>
      <c r="D96" s="526"/>
      <c r="E96" s="522"/>
      <c r="F96" s="738"/>
      <c r="G96" s="747"/>
      <c r="H96" s="747"/>
      <c r="I96" s="747"/>
      <c r="J96" s="745"/>
      <c r="K96" s="745"/>
      <c r="L96" s="745"/>
    </row>
    <row r="97" spans="1:12">
      <c r="A97" s="517" t="s">
        <v>383</v>
      </c>
      <c r="B97" s="522"/>
      <c r="C97" s="522"/>
      <c r="D97" s="526"/>
      <c r="E97" s="522"/>
      <c r="F97" s="738"/>
      <c r="G97" s="747"/>
      <c r="H97" s="747"/>
      <c r="I97" s="747"/>
      <c r="J97" s="745"/>
      <c r="K97" s="745"/>
      <c r="L97" s="745"/>
    </row>
    <row r="98" spans="1:12">
      <c r="A98" s="517" t="s">
        <v>384</v>
      </c>
      <c r="B98" s="522"/>
      <c r="C98" s="522"/>
      <c r="D98" s="526"/>
      <c r="E98" s="522"/>
      <c r="F98" s="738"/>
      <c r="G98" s="747"/>
      <c r="H98" s="747"/>
      <c r="I98" s="747"/>
      <c r="J98" s="745"/>
      <c r="K98" s="745"/>
      <c r="L98" s="745"/>
    </row>
    <row r="99" spans="1:12">
      <c r="A99" s="517" t="s">
        <v>385</v>
      </c>
      <c r="B99" s="519"/>
      <c r="C99" s="519"/>
      <c r="D99" s="519"/>
      <c r="E99" s="519"/>
      <c r="F99" s="739"/>
      <c r="G99" s="747"/>
      <c r="H99" s="747"/>
      <c r="I99" s="747"/>
      <c r="J99" s="745"/>
      <c r="K99" s="745"/>
      <c r="L99" s="745"/>
    </row>
    <row r="100" spans="1:12" ht="25.5">
      <c r="A100" s="517" t="s">
        <v>387</v>
      </c>
      <c r="B100" s="519"/>
      <c r="C100" s="519"/>
      <c r="D100" s="519"/>
      <c r="E100" s="519"/>
      <c r="F100" s="739"/>
      <c r="G100" s="747"/>
      <c r="H100" s="747"/>
      <c r="I100" s="747"/>
      <c r="J100" s="745"/>
      <c r="K100" s="745"/>
      <c r="L100" s="745"/>
    </row>
    <row r="101" spans="1:12">
      <c r="A101" s="517" t="s">
        <v>444</v>
      </c>
      <c r="B101" s="519"/>
      <c r="C101" s="519"/>
      <c r="D101" s="519"/>
      <c r="E101" s="519"/>
      <c r="F101" s="739"/>
      <c r="G101" s="747"/>
      <c r="H101" s="747"/>
      <c r="I101" s="747"/>
      <c r="J101" s="745"/>
      <c r="K101" s="745"/>
      <c r="L101" s="745"/>
    </row>
    <row r="102" spans="1:12">
      <c r="A102" s="517" t="s">
        <v>445</v>
      </c>
      <c r="B102" s="519"/>
      <c r="C102" s="519"/>
      <c r="D102" s="519"/>
      <c r="E102" s="519"/>
      <c r="F102" s="739"/>
      <c r="G102" s="747"/>
      <c r="H102" s="747"/>
      <c r="I102" s="747"/>
      <c r="J102" s="745"/>
      <c r="K102" s="745"/>
      <c r="L102" s="745"/>
    </row>
    <row r="103" spans="1:12">
      <c r="A103" s="517" t="s">
        <v>446</v>
      </c>
      <c r="B103" s="519"/>
      <c r="C103" s="519"/>
      <c r="D103" s="519"/>
      <c r="E103" s="519"/>
      <c r="F103" s="739"/>
      <c r="G103" s="747"/>
      <c r="H103" s="747"/>
      <c r="I103" s="747"/>
      <c r="J103" s="745"/>
      <c r="K103" s="745"/>
      <c r="L103" s="745"/>
    </row>
    <row r="104" spans="1:12">
      <c r="A104" s="517" t="s">
        <v>447</v>
      </c>
      <c r="B104" s="519"/>
      <c r="C104" s="519"/>
      <c r="D104" s="519"/>
      <c r="E104" s="519"/>
      <c r="F104" s="739"/>
      <c r="G104" s="747"/>
      <c r="H104" s="747"/>
      <c r="I104" s="747"/>
      <c r="J104" s="745"/>
      <c r="K104" s="745"/>
      <c r="L104" s="745"/>
    </row>
    <row r="105" spans="1:12">
      <c r="A105" s="516" t="s">
        <v>394</v>
      </c>
      <c r="B105" s="516"/>
      <c r="C105" s="516"/>
      <c r="D105" s="516"/>
      <c r="E105" s="516"/>
      <c r="F105" s="516"/>
      <c r="G105" s="746"/>
      <c r="H105" s="746"/>
      <c r="I105" s="746"/>
      <c r="J105" s="746"/>
      <c r="K105" s="746"/>
      <c r="L105" s="746"/>
    </row>
    <row r="106" spans="1:12">
      <c r="A106" s="929" t="s">
        <v>448</v>
      </c>
      <c r="B106" s="522"/>
      <c r="C106" s="522"/>
      <c r="D106" s="522"/>
      <c r="E106" s="522"/>
      <c r="F106" s="742"/>
      <c r="G106" s="734"/>
      <c r="H106" s="734"/>
      <c r="I106" s="734"/>
      <c r="J106" s="522"/>
      <c r="K106" s="522"/>
      <c r="L106" s="522"/>
    </row>
    <row r="107" spans="1:12">
      <c r="A107" s="930" t="s">
        <v>287</v>
      </c>
      <c r="B107" s="522"/>
      <c r="C107" s="522"/>
      <c r="D107" s="525"/>
      <c r="E107" s="522"/>
      <c r="F107" s="743"/>
      <c r="G107" s="734"/>
      <c r="H107" s="734"/>
      <c r="I107" s="734"/>
      <c r="J107" s="17"/>
      <c r="K107" s="17"/>
      <c r="L107" s="17"/>
    </row>
    <row r="108" spans="1:12">
      <c r="A108" s="930" t="s">
        <v>449</v>
      </c>
      <c r="B108" s="17"/>
      <c r="C108" s="17"/>
      <c r="D108" s="17"/>
      <c r="E108" s="17"/>
      <c r="F108" s="122"/>
      <c r="G108" s="735"/>
      <c r="H108" s="735"/>
      <c r="I108" s="735"/>
      <c r="J108" s="17"/>
      <c r="K108" s="17"/>
      <c r="L108" s="17"/>
    </row>
    <row r="109" spans="1:12">
      <c r="A109" s="930" t="s">
        <v>397</v>
      </c>
      <c r="B109" s="17"/>
      <c r="C109" s="17"/>
      <c r="D109" s="17"/>
      <c r="E109" s="17"/>
      <c r="F109" s="122"/>
      <c r="G109" s="735"/>
      <c r="H109" s="735"/>
      <c r="I109" s="735"/>
      <c r="J109" s="17"/>
      <c r="K109" s="17"/>
      <c r="L109" s="17"/>
    </row>
    <row r="110" spans="1:12">
      <c r="A110" s="930" t="s">
        <v>450</v>
      </c>
      <c r="B110" s="17"/>
      <c r="C110" s="17"/>
      <c r="D110" s="17"/>
      <c r="E110" s="17"/>
      <c r="F110" s="122"/>
      <c r="G110" s="735"/>
      <c r="H110" s="735"/>
      <c r="I110" s="735"/>
      <c r="J110" s="17"/>
      <c r="K110" s="17"/>
      <c r="L110" s="17"/>
    </row>
    <row r="111" spans="1:12" ht="25.5">
      <c r="A111" s="933" t="s">
        <v>451</v>
      </c>
      <c r="B111" s="17"/>
      <c r="C111" s="17"/>
      <c r="D111" s="17"/>
      <c r="E111" s="17"/>
      <c r="F111" s="122"/>
      <c r="G111" s="735"/>
      <c r="H111" s="735"/>
      <c r="I111" s="735"/>
      <c r="J111" s="17"/>
      <c r="K111" s="17"/>
      <c r="L111" s="17"/>
    </row>
    <row r="112" spans="1:12" ht="25.5">
      <c r="A112" s="933" t="s">
        <v>452</v>
      </c>
      <c r="B112" s="17"/>
      <c r="C112" s="17"/>
      <c r="D112" s="17"/>
      <c r="E112" s="17"/>
      <c r="F112" s="122"/>
      <c r="G112" s="735"/>
      <c r="H112" s="735"/>
      <c r="I112" s="735"/>
      <c r="J112" s="17"/>
      <c r="K112" s="17"/>
      <c r="L112" s="17"/>
    </row>
    <row r="113" spans="1:12" ht="25.5">
      <c r="A113" s="933" t="s">
        <v>453</v>
      </c>
      <c r="B113" s="17"/>
      <c r="C113" s="17"/>
      <c r="D113" s="17"/>
      <c r="E113" s="17"/>
      <c r="F113" s="122"/>
      <c r="G113" s="735"/>
      <c r="H113" s="735"/>
      <c r="I113" s="735"/>
      <c r="J113" s="17"/>
      <c r="K113" s="17"/>
      <c r="L113" s="17"/>
    </row>
    <row r="114" spans="1:12" ht="25.5">
      <c r="A114" s="933" t="s">
        <v>454</v>
      </c>
      <c r="B114" s="17"/>
      <c r="C114" s="17"/>
      <c r="D114" s="17"/>
      <c r="E114" s="17"/>
      <c r="F114" s="122"/>
      <c r="G114" s="735"/>
      <c r="H114" s="735"/>
      <c r="I114" s="735"/>
      <c r="J114" s="17"/>
      <c r="K114" s="17"/>
      <c r="L114" s="17"/>
    </row>
    <row r="115" spans="1:12">
      <c r="A115" s="933" t="s">
        <v>455</v>
      </c>
      <c r="B115" s="17"/>
      <c r="C115" s="17"/>
      <c r="D115" s="17"/>
      <c r="E115" s="17"/>
      <c r="F115" s="122"/>
      <c r="G115" s="735"/>
      <c r="H115" s="735"/>
      <c r="I115" s="735"/>
      <c r="J115" s="17"/>
      <c r="K115" s="17"/>
      <c r="L115" s="17"/>
    </row>
    <row r="116" spans="1:12">
      <c r="A116" s="516" t="s">
        <v>401</v>
      </c>
      <c r="B116" s="516"/>
      <c r="C116" s="516"/>
      <c r="D116" s="516"/>
      <c r="E116" s="516"/>
      <c r="F116" s="516"/>
      <c r="G116" s="746"/>
      <c r="H116" s="746"/>
      <c r="I116" s="746"/>
      <c r="J116" s="746"/>
      <c r="K116" s="746"/>
      <c r="L116" s="746"/>
    </row>
    <row r="117" spans="1:12">
      <c r="A117" s="930" t="s">
        <v>402</v>
      </c>
      <c r="B117" s="17"/>
      <c r="C117" s="17"/>
      <c r="D117" s="17"/>
      <c r="E117" s="17"/>
      <c r="F117" s="122"/>
      <c r="G117" s="735"/>
      <c r="H117" s="735"/>
      <c r="I117" s="735"/>
      <c r="J117" s="17"/>
      <c r="K117" s="17"/>
      <c r="L117" s="17"/>
    </row>
    <row r="118" spans="1:12">
      <c r="A118" s="930" t="s">
        <v>456</v>
      </c>
      <c r="B118" s="17"/>
      <c r="C118" s="17"/>
      <c r="D118" s="17"/>
      <c r="E118" s="17"/>
      <c r="F118" s="122"/>
      <c r="G118" s="735"/>
      <c r="H118" s="735"/>
      <c r="I118" s="735"/>
      <c r="J118" s="17"/>
      <c r="K118" s="17"/>
      <c r="L118" s="17"/>
    </row>
    <row r="119" spans="1:12">
      <c r="A119" s="930" t="s">
        <v>457</v>
      </c>
      <c r="B119" s="17"/>
      <c r="C119" s="17"/>
      <c r="D119" s="17"/>
      <c r="E119" s="17"/>
      <c r="F119" s="122"/>
      <c r="G119" s="735"/>
      <c r="H119" s="735"/>
      <c r="I119" s="735"/>
      <c r="J119" s="17"/>
      <c r="K119" s="17"/>
      <c r="L119" s="17"/>
    </row>
    <row r="120" spans="1:12">
      <c r="A120" s="930" t="s">
        <v>458</v>
      </c>
      <c r="B120" s="17"/>
      <c r="C120" s="17"/>
      <c r="D120" s="17"/>
      <c r="E120" s="17"/>
      <c r="F120" s="122"/>
      <c r="G120" s="735"/>
      <c r="H120" s="735"/>
      <c r="I120" s="735"/>
      <c r="J120" s="17"/>
      <c r="K120" s="17"/>
      <c r="L120" s="17"/>
    </row>
    <row r="121" spans="1:12">
      <c r="A121" s="930" t="s">
        <v>459</v>
      </c>
      <c r="B121" s="17"/>
      <c r="C121" s="17"/>
      <c r="D121" s="17"/>
      <c r="E121" s="17"/>
      <c r="F121" s="122"/>
      <c r="G121" s="735"/>
      <c r="H121" s="735"/>
      <c r="I121" s="735"/>
      <c r="J121" s="17"/>
      <c r="K121" s="17"/>
      <c r="L121" s="17"/>
    </row>
    <row r="122" spans="1:12">
      <c r="A122" s="930" t="s">
        <v>460</v>
      </c>
      <c r="B122" s="17"/>
      <c r="C122" s="17"/>
      <c r="D122" s="17"/>
      <c r="E122" s="17"/>
      <c r="F122" s="122"/>
      <c r="G122" s="735"/>
      <c r="H122" s="735"/>
      <c r="I122" s="735"/>
      <c r="J122" s="17"/>
      <c r="K122" s="17"/>
      <c r="L122" s="17"/>
    </row>
    <row r="123" spans="1:12">
      <c r="A123" s="930" t="s">
        <v>461</v>
      </c>
      <c r="B123" s="17"/>
      <c r="C123" s="17"/>
      <c r="D123" s="17"/>
      <c r="E123" s="17"/>
      <c r="F123" s="122"/>
      <c r="G123" s="735"/>
      <c r="H123" s="735"/>
      <c r="I123" s="735"/>
      <c r="J123" s="17"/>
      <c r="K123" s="17"/>
      <c r="L123" s="17"/>
    </row>
    <row r="124" spans="1:12">
      <c r="A124" s="516" t="s">
        <v>413</v>
      </c>
      <c r="B124" s="516"/>
      <c r="C124" s="516"/>
      <c r="D124" s="516"/>
      <c r="E124" s="516"/>
      <c r="F124" s="516"/>
      <c r="G124" s="746"/>
      <c r="H124" s="746"/>
      <c r="I124" s="746"/>
      <c r="J124" s="746"/>
      <c r="K124" s="746"/>
      <c r="L124" s="746"/>
    </row>
    <row r="125" spans="1:12">
      <c r="A125" s="930" t="s">
        <v>414</v>
      </c>
      <c r="B125" s="17"/>
      <c r="C125" s="17"/>
      <c r="D125" s="17"/>
      <c r="E125" s="17"/>
      <c r="F125" s="122"/>
      <c r="G125" s="735"/>
      <c r="H125" s="735"/>
      <c r="I125" s="735"/>
      <c r="J125" s="17"/>
      <c r="K125" s="17"/>
      <c r="L125" s="17"/>
    </row>
    <row r="126" spans="1:12">
      <c r="A126" s="930" t="s">
        <v>462</v>
      </c>
      <c r="B126" s="17"/>
      <c r="C126" s="17"/>
      <c r="D126" s="17"/>
      <c r="E126" s="17"/>
      <c r="F126" s="122"/>
      <c r="G126" s="735"/>
      <c r="H126" s="735"/>
      <c r="I126" s="735"/>
      <c r="J126" s="17"/>
      <c r="K126" s="17"/>
      <c r="L126" s="17"/>
    </row>
    <row r="127" spans="1:12" ht="13.5" thickBot="1">
      <c r="A127" s="936" t="s">
        <v>463</v>
      </c>
      <c r="B127" s="102"/>
      <c r="C127" s="102"/>
      <c r="D127" s="102"/>
      <c r="E127" s="102"/>
      <c r="F127" s="744"/>
      <c r="G127" s="736"/>
      <c r="H127" s="736"/>
      <c r="I127" s="736"/>
      <c r="J127" s="102"/>
      <c r="K127" s="102"/>
      <c r="L127" s="102"/>
    </row>
    <row r="129" spans="1:1">
      <c r="A129" s="74"/>
    </row>
  </sheetData>
  <mergeCells count="3">
    <mergeCell ref="A1:L1"/>
    <mergeCell ref="A2:L2"/>
    <mergeCell ref="A3:L3"/>
  </mergeCells>
  <printOptions horizontalCentered="1" verticalCentered="1"/>
  <pageMargins left="0" right="0" top="0.5" bottom="0.5" header="0.3" footer="0.3"/>
  <pageSetup paperSize="17" scale="60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3ED2C-20E5-414F-B2F1-57D2B22E3986}">
  <dimension ref="A1:H20"/>
  <sheetViews>
    <sheetView zoomScaleNormal="100" workbookViewId="0">
      <selection activeCell="E20" sqref="E20"/>
    </sheetView>
  </sheetViews>
  <sheetFormatPr defaultColWidth="17.5703125" defaultRowHeight="14.25"/>
  <cols>
    <col min="1" max="1" width="20.140625" style="385" customWidth="1"/>
    <col min="2" max="2" width="57.140625" style="385" customWidth="1"/>
    <col min="3" max="3" width="13.5703125" style="385" customWidth="1"/>
    <col min="4" max="4" width="11.5703125" style="385" customWidth="1"/>
    <col min="5" max="5" width="13.42578125" style="385" customWidth="1"/>
    <col min="6" max="6" width="10.42578125" style="385" customWidth="1"/>
    <col min="7" max="7" width="12" style="385" customWidth="1"/>
    <col min="8" max="16384" width="17.5703125" style="385"/>
  </cols>
  <sheetData>
    <row r="1" spans="1:8" ht="15.75" customHeight="1">
      <c r="A1" s="1166" t="s">
        <v>464</v>
      </c>
      <c r="B1" s="1166"/>
      <c r="C1" s="1166"/>
      <c r="D1" s="1166"/>
      <c r="E1" s="1166"/>
      <c r="F1" s="1166"/>
      <c r="G1" s="1166"/>
    </row>
    <row r="2" spans="1:8" ht="15.75" customHeight="1">
      <c r="A2" s="1166" t="s">
        <v>1</v>
      </c>
      <c r="B2" s="1166"/>
      <c r="C2" s="1166"/>
      <c r="D2" s="1166"/>
      <c r="E2" s="1166"/>
      <c r="F2" s="1166"/>
      <c r="G2" s="1166"/>
    </row>
    <row r="3" spans="1:8" ht="15.75">
      <c r="A3" s="1171" t="s">
        <v>2</v>
      </c>
      <c r="B3" s="1171"/>
      <c r="C3" s="1171"/>
      <c r="D3" s="1171"/>
      <c r="E3" s="1171"/>
      <c r="F3" s="1171"/>
      <c r="G3" s="1171"/>
    </row>
    <row r="4" spans="1:8" ht="21" thickBot="1">
      <c r="A4" s="528"/>
      <c r="B4"/>
      <c r="C4" s="384"/>
      <c r="D4" s="527"/>
    </row>
    <row r="5" spans="1:8" ht="41.25" customHeight="1" thickBot="1">
      <c r="A5" s="809" t="s">
        <v>465</v>
      </c>
      <c r="B5" s="810" t="s">
        <v>466</v>
      </c>
      <c r="C5" s="810" t="s">
        <v>467</v>
      </c>
      <c r="D5" s="810" t="s">
        <v>468</v>
      </c>
      <c r="E5" s="810" t="s">
        <v>469</v>
      </c>
      <c r="F5" s="810" t="s">
        <v>470</v>
      </c>
      <c r="G5" s="811" t="s">
        <v>471</v>
      </c>
    </row>
    <row r="6" spans="1:8">
      <c r="A6" s="807" t="s">
        <v>402</v>
      </c>
      <c r="B6" s="942" t="s">
        <v>472</v>
      </c>
      <c r="C6" s="808"/>
      <c r="D6" s="530"/>
      <c r="E6" s="530"/>
      <c r="F6" s="1006">
        <v>11651</v>
      </c>
      <c r="G6" s="960">
        <v>3435</v>
      </c>
    </row>
    <row r="7" spans="1:8" ht="25.5">
      <c r="A7" s="802" t="s">
        <v>473</v>
      </c>
      <c r="B7" s="942" t="s">
        <v>474</v>
      </c>
      <c r="C7" s="467"/>
      <c r="D7" s="962" t="s">
        <v>475</v>
      </c>
      <c r="E7" s="464"/>
      <c r="F7" s="464"/>
      <c r="G7" s="960">
        <v>17532</v>
      </c>
    </row>
    <row r="8" spans="1:8" ht="25.5">
      <c r="A8" s="802" t="s">
        <v>476</v>
      </c>
      <c r="B8" s="942" t="s">
        <v>477</v>
      </c>
      <c r="C8" s="467"/>
      <c r="D8" s="962" t="s">
        <v>478</v>
      </c>
      <c r="E8" s="466"/>
      <c r="F8" s="955"/>
      <c r="G8" s="960">
        <v>1434</v>
      </c>
    </row>
    <row r="9" spans="1:8" ht="25.5">
      <c r="A9" s="802" t="s">
        <v>479</v>
      </c>
      <c r="B9" s="942" t="s">
        <v>480</v>
      </c>
      <c r="C9" s="467"/>
      <c r="D9" s="465"/>
      <c r="E9" s="464"/>
      <c r="F9" s="969">
        <v>25</v>
      </c>
      <c r="G9" s="970">
        <v>16</v>
      </c>
    </row>
    <row r="10" spans="1:8" ht="15.75" thickBot="1">
      <c r="A10" s="803"/>
      <c r="B10" s="804"/>
      <c r="C10" s="805"/>
      <c r="D10" s="805"/>
      <c r="E10" s="805"/>
      <c r="F10" s="805"/>
      <c r="G10" s="806"/>
    </row>
    <row r="11" spans="1:8" ht="15">
      <c r="A11" s="386"/>
      <c r="B11" s="386"/>
    </row>
    <row r="12" spans="1:8">
      <c r="A12" s="1277" t="s">
        <v>481</v>
      </c>
      <c r="B12" s="1277"/>
      <c r="C12" s="1277"/>
      <c r="D12" s="1277"/>
      <c r="E12" s="1277"/>
      <c r="F12" s="1277"/>
      <c r="G12" s="1277"/>
    </row>
    <row r="13" spans="1:8" ht="15.75" customHeight="1">
      <c r="A13" s="1277" t="s">
        <v>482</v>
      </c>
      <c r="B13" s="1277"/>
      <c r="C13" s="1277"/>
      <c r="D13" s="1277"/>
      <c r="E13" s="1277"/>
      <c r="F13" s="1277"/>
      <c r="G13" s="1277"/>
      <c r="H13" s="463"/>
    </row>
    <row r="14" spans="1:8" ht="15.75" customHeight="1">
      <c r="A14" s="1057" t="s">
        <v>483</v>
      </c>
      <c r="B14" s="1057"/>
      <c r="C14" s="1057"/>
      <c r="D14" s="1057"/>
      <c r="E14" s="1057"/>
      <c r="F14" s="1057"/>
      <c r="G14" s="1057"/>
    </row>
    <row r="15" spans="1:8">
      <c r="A15" s="1280" t="s">
        <v>484</v>
      </c>
      <c r="B15" s="1280"/>
      <c r="C15" s="1280"/>
      <c r="D15" s="1280"/>
      <c r="E15" s="1280"/>
      <c r="F15" s="1280"/>
      <c r="G15" s="1280"/>
    </row>
    <row r="16" spans="1:8" ht="39" customHeight="1">
      <c r="A16" s="1057" t="s">
        <v>685</v>
      </c>
      <c r="B16" s="1057"/>
      <c r="C16" s="1057"/>
      <c r="D16" s="1057"/>
      <c r="E16" s="1057"/>
      <c r="F16" s="1057"/>
      <c r="G16" s="1057"/>
    </row>
    <row r="17" spans="1:7" ht="15.75" customHeight="1">
      <c r="A17" s="1280" t="s">
        <v>485</v>
      </c>
      <c r="B17" s="1280"/>
      <c r="C17" s="1280"/>
      <c r="D17" s="1280"/>
      <c r="E17" s="1280"/>
      <c r="F17" s="1280"/>
      <c r="G17" s="1280"/>
    </row>
    <row r="18" spans="1:7" ht="15">
      <c r="A18" s="1169"/>
      <c r="B18" s="1169"/>
      <c r="C18" s="387"/>
    </row>
    <row r="19" spans="1:7" ht="15.75">
      <c r="A19" s="1170"/>
      <c r="B19" s="1170"/>
      <c r="C19" s="387"/>
    </row>
    <row r="20" spans="1:7" ht="15">
      <c r="A20" s="388"/>
      <c r="B20" s="388"/>
      <c r="C20" s="389"/>
    </row>
  </sheetData>
  <mergeCells count="11">
    <mergeCell ref="A1:G1"/>
    <mergeCell ref="A18:B18"/>
    <mergeCell ref="A19:B19"/>
    <mergeCell ref="A14:G14"/>
    <mergeCell ref="A16:G16"/>
    <mergeCell ref="A2:G2"/>
    <mergeCell ref="A3:G3"/>
    <mergeCell ref="A12:G12"/>
    <mergeCell ref="A13:G13"/>
    <mergeCell ref="A15:G15"/>
    <mergeCell ref="A17:G17"/>
  </mergeCells>
  <printOptions horizontalCentered="1" verticalCentered="1"/>
  <pageMargins left="0" right="0" top="0.5" bottom="0.5" header="0.3" footer="0.3"/>
  <pageSetup orientation="landscape" r:id="rId1"/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AAD3C-5A78-43A9-9134-62151BABCFC5}">
  <dimension ref="A1:J14"/>
  <sheetViews>
    <sheetView zoomScale="85" zoomScaleNormal="85" workbookViewId="0">
      <selection activeCell="F7" sqref="F7"/>
    </sheetView>
  </sheetViews>
  <sheetFormatPr defaultColWidth="9.140625" defaultRowHeight="12.75"/>
  <cols>
    <col min="1" max="1" width="51.85546875" customWidth="1"/>
    <col min="2" max="2" width="10.140625" customWidth="1"/>
    <col min="3" max="3" width="42" customWidth="1"/>
  </cols>
  <sheetData>
    <row r="1" spans="1:10" ht="30" customHeight="1">
      <c r="A1" s="1166" t="s">
        <v>486</v>
      </c>
      <c r="B1" s="1166"/>
      <c r="C1" s="1166"/>
      <c r="D1" s="529"/>
      <c r="E1" s="529"/>
      <c r="F1" s="529"/>
      <c r="G1" s="529"/>
      <c r="H1" s="529"/>
      <c r="I1" s="529"/>
      <c r="J1" s="529"/>
    </row>
    <row r="2" spans="1:10" ht="15.75">
      <c r="A2" s="1172" t="s">
        <v>1</v>
      </c>
      <c r="B2" s="1172"/>
      <c r="C2" s="1172"/>
      <c r="D2" s="451"/>
      <c r="E2" s="451"/>
      <c r="F2" s="451"/>
      <c r="G2" s="451"/>
      <c r="H2" s="451"/>
      <c r="I2" s="451"/>
      <c r="J2" s="451"/>
    </row>
    <row r="3" spans="1:10" ht="15.75">
      <c r="A3" s="1173" t="s">
        <v>2</v>
      </c>
      <c r="B3" s="1173"/>
      <c r="C3" s="1173"/>
      <c r="D3" s="451"/>
      <c r="E3" s="451"/>
      <c r="F3" s="451"/>
      <c r="G3" s="451"/>
      <c r="H3" s="451"/>
      <c r="I3" s="451"/>
      <c r="J3" s="451"/>
    </row>
    <row r="4" spans="1:10" ht="17.25" customHeight="1" thickBot="1"/>
    <row r="5" spans="1:10" ht="64.5" thickBot="1">
      <c r="A5" s="601" t="s">
        <v>487</v>
      </c>
      <c r="B5" s="602" t="s">
        <v>488</v>
      </c>
      <c r="C5" s="603" t="s">
        <v>489</v>
      </c>
    </row>
    <row r="6" spans="1:10" s="55" customFormat="1">
      <c r="A6" s="1012" t="s">
        <v>490</v>
      </c>
      <c r="B6" s="983">
        <v>0</v>
      </c>
      <c r="C6" s="871"/>
    </row>
    <row r="7" spans="1:10" s="55" customFormat="1" ht="151.69999999999999" customHeight="1">
      <c r="A7" s="871" t="s">
        <v>677</v>
      </c>
      <c r="B7" s="1015">
        <v>6</v>
      </c>
      <c r="C7" s="1014" t="s">
        <v>676</v>
      </c>
    </row>
    <row r="8" spans="1:10" s="55" customFormat="1" ht="28.5" customHeight="1">
      <c r="A8" s="871" t="s">
        <v>492</v>
      </c>
      <c r="B8" s="983">
        <v>0</v>
      </c>
      <c r="C8" s="871" t="s">
        <v>491</v>
      </c>
    </row>
    <row r="9" spans="1:10" s="55" customFormat="1" ht="76.5">
      <c r="A9" s="871" t="s">
        <v>493</v>
      </c>
      <c r="B9" s="983">
        <v>3</v>
      </c>
      <c r="C9" s="871" t="s">
        <v>674</v>
      </c>
    </row>
    <row r="10" spans="1:10" s="55" customFormat="1" ht="25.5">
      <c r="A10" s="871" t="s">
        <v>494</v>
      </c>
      <c r="B10" s="983">
        <v>0</v>
      </c>
      <c r="C10" s="871"/>
    </row>
    <row r="11" spans="1:10" s="55" customFormat="1" ht="161.1" customHeight="1">
      <c r="A11" s="871" t="s">
        <v>495</v>
      </c>
      <c r="B11" s="983">
        <v>12</v>
      </c>
      <c r="C11" s="871" t="s">
        <v>675</v>
      </c>
    </row>
    <row r="12" spans="1:10" s="55" customFormat="1" ht="24" customHeight="1">
      <c r="A12" s="871" t="s">
        <v>496</v>
      </c>
      <c r="B12" s="983">
        <v>0</v>
      </c>
      <c r="C12" s="871" t="s">
        <v>491</v>
      </c>
    </row>
    <row r="13" spans="1:10" s="55" customFormat="1"/>
    <row r="14" spans="1:10" s="55" customFormat="1">
      <c r="A14" s="1013"/>
    </row>
  </sheetData>
  <mergeCells count="3">
    <mergeCell ref="A1:C1"/>
    <mergeCell ref="A2:C2"/>
    <mergeCell ref="A3:C3"/>
  </mergeCells>
  <printOptions horizontalCentered="1" verticalCentered="1"/>
  <pageMargins left="0" right="0" top="0.5" bottom="0.5" header="0.3" footer="0.3"/>
  <pageSetup orientation="portrait" r:id="rId1"/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2A294-9121-43D6-9EBC-96BE0CC7F8AF}">
  <sheetPr>
    <pageSetUpPr fitToPage="1"/>
  </sheetPr>
  <dimension ref="A1:P42"/>
  <sheetViews>
    <sheetView zoomScale="90" zoomScaleNormal="90" workbookViewId="0">
      <selection activeCell="I15" sqref="I15"/>
    </sheetView>
  </sheetViews>
  <sheetFormatPr defaultColWidth="8.5703125" defaultRowHeight="12.75"/>
  <cols>
    <col min="1" max="1" width="38.140625" customWidth="1"/>
    <col min="2" max="2" width="7.85546875" bestFit="1" customWidth="1"/>
    <col min="3" max="4" width="14.5703125" bestFit="1" customWidth="1"/>
    <col min="5" max="5" width="7.85546875" bestFit="1" customWidth="1"/>
    <col min="6" max="7" width="13.28515625" bestFit="1" customWidth="1"/>
    <col min="8" max="8" width="7.85546875" bestFit="1" customWidth="1"/>
    <col min="9" max="10" width="14.5703125" bestFit="1" customWidth="1"/>
    <col min="11" max="11" width="9.5703125" customWidth="1"/>
    <col min="12" max="12" width="8.5703125" customWidth="1"/>
    <col min="13" max="13" width="8.28515625" customWidth="1"/>
    <col min="14" max="14" width="12.5703125" customWidth="1"/>
    <col min="15" max="15" width="10.5703125" bestFit="1" customWidth="1"/>
    <col min="16" max="16" width="9.5703125" bestFit="1" customWidth="1"/>
  </cols>
  <sheetData>
    <row r="1" spans="1:14" ht="15.75">
      <c r="A1" s="1054" t="s">
        <v>497</v>
      </c>
      <c r="B1" s="1054"/>
      <c r="C1" s="1054"/>
      <c r="D1" s="1054"/>
      <c r="E1" s="1054"/>
      <c r="F1" s="1054"/>
      <c r="G1" s="1054"/>
      <c r="H1" s="1054"/>
      <c r="I1" s="1054"/>
      <c r="J1" s="1054"/>
      <c r="K1" s="1054"/>
      <c r="L1" s="1054"/>
      <c r="M1" s="1054"/>
    </row>
    <row r="2" spans="1:14" ht="15.75">
      <c r="A2" s="1054" t="s">
        <v>1</v>
      </c>
      <c r="B2" s="1054"/>
      <c r="C2" s="1054"/>
      <c r="D2" s="1054"/>
      <c r="E2" s="1054"/>
      <c r="F2" s="1054"/>
      <c r="G2" s="1054"/>
      <c r="H2" s="1054"/>
      <c r="I2" s="1054"/>
      <c r="J2" s="1054"/>
      <c r="K2" s="1054"/>
      <c r="L2" s="1054"/>
      <c r="M2" s="1054"/>
    </row>
    <row r="3" spans="1:14" ht="15.75">
      <c r="A3" s="1175" t="s">
        <v>2</v>
      </c>
      <c r="B3" s="1176"/>
      <c r="C3" s="1176"/>
      <c r="D3" s="1176"/>
      <c r="E3" s="1176"/>
      <c r="F3" s="1176"/>
      <c r="G3" s="1176"/>
      <c r="H3" s="1176"/>
      <c r="I3" s="1176"/>
      <c r="J3" s="1176"/>
      <c r="K3" s="1176"/>
      <c r="L3" s="1176"/>
      <c r="M3" s="1177"/>
    </row>
    <row r="4" spans="1:14" ht="15.75">
      <c r="A4" s="616"/>
      <c r="B4" s="371"/>
      <c r="C4" s="371"/>
      <c r="D4" s="371"/>
      <c r="E4" s="371"/>
      <c r="F4" s="371"/>
      <c r="G4" s="371"/>
      <c r="H4" s="371"/>
      <c r="I4" s="371"/>
      <c r="J4" s="371"/>
      <c r="K4" s="371"/>
      <c r="L4" s="371"/>
      <c r="M4" s="371"/>
    </row>
    <row r="5" spans="1:14">
      <c r="A5" s="276"/>
      <c r="B5" s="1178" t="s">
        <v>498</v>
      </c>
      <c r="C5" s="1138"/>
      <c r="D5" s="1138"/>
      <c r="E5" s="1138" t="s">
        <v>4</v>
      </c>
      <c r="F5" s="1138"/>
      <c r="G5" s="1138"/>
      <c r="H5" s="1138" t="s">
        <v>5</v>
      </c>
      <c r="I5" s="1138"/>
      <c r="J5" s="1138"/>
      <c r="K5" s="1138" t="s">
        <v>6</v>
      </c>
      <c r="L5" s="1138"/>
      <c r="M5" s="1138"/>
    </row>
    <row r="6" spans="1:14">
      <c r="A6" s="277" t="s">
        <v>499</v>
      </c>
      <c r="B6" s="369" t="s">
        <v>8</v>
      </c>
      <c r="C6" s="369" t="s">
        <v>9</v>
      </c>
      <c r="D6" s="369" t="s">
        <v>10</v>
      </c>
      <c r="E6" s="369" t="s">
        <v>8</v>
      </c>
      <c r="F6" s="369" t="s">
        <v>9</v>
      </c>
      <c r="G6" s="369" t="s">
        <v>10</v>
      </c>
      <c r="H6" s="373" t="s">
        <v>8</v>
      </c>
      <c r="I6" s="369" t="s">
        <v>9</v>
      </c>
      <c r="J6" s="369" t="s">
        <v>10</v>
      </c>
      <c r="K6" s="369" t="s">
        <v>8</v>
      </c>
      <c r="L6" s="369" t="s">
        <v>9</v>
      </c>
      <c r="M6" s="369" t="s">
        <v>10</v>
      </c>
    </row>
    <row r="7" spans="1:14">
      <c r="A7" s="278" t="s">
        <v>500</v>
      </c>
      <c r="B7" s="609" t="s">
        <v>12</v>
      </c>
      <c r="C7" s="126">
        <f>4296431-80000</f>
        <v>4216431</v>
      </c>
      <c r="D7" s="126">
        <f>SUM(B7:C7)</f>
        <v>4216431</v>
      </c>
      <c r="E7" s="609" t="s">
        <v>12</v>
      </c>
      <c r="F7" s="984">
        <v>462942</v>
      </c>
      <c r="G7" s="126">
        <f>SUM(E7:F7)</f>
        <v>462942</v>
      </c>
      <c r="H7" s="609" t="s">
        <v>12</v>
      </c>
      <c r="I7" s="984">
        <v>4082566</v>
      </c>
      <c r="J7" s="126">
        <f>SUM(H7:I7)</f>
        <v>4082566</v>
      </c>
      <c r="K7" s="614" t="s">
        <v>12</v>
      </c>
      <c r="L7" s="120">
        <f>I7/C7</f>
        <v>0.96825158528622901</v>
      </c>
      <c r="M7" s="120">
        <f>J7/D7</f>
        <v>0.96825158528622901</v>
      </c>
      <c r="N7" s="279"/>
    </row>
    <row r="8" spans="1:14">
      <c r="A8" s="278" t="s">
        <v>501</v>
      </c>
      <c r="B8" s="609" t="s">
        <v>12</v>
      </c>
      <c r="C8" s="126">
        <v>2184615</v>
      </c>
      <c r="D8" s="126">
        <f t="shared" ref="D8:D16" si="0">SUM(B8:C8)</f>
        <v>2184615</v>
      </c>
      <c r="E8" s="609" t="s">
        <v>12</v>
      </c>
      <c r="F8" s="984">
        <v>89210</v>
      </c>
      <c r="G8" s="126">
        <f t="shared" ref="G8:G16" si="1">SUM(E8:F8)</f>
        <v>89210</v>
      </c>
      <c r="H8" s="609" t="s">
        <v>12</v>
      </c>
      <c r="I8" s="984">
        <v>1469826</v>
      </c>
      <c r="J8" s="126">
        <f t="shared" ref="J8:J16" si="2">SUM(H8:I8)</f>
        <v>1469826</v>
      </c>
      <c r="K8" s="614" t="s">
        <v>12</v>
      </c>
      <c r="L8" s="120">
        <f t="shared" ref="L8:M11" si="3">I8/C8</f>
        <v>0.67280779450841455</v>
      </c>
      <c r="M8" s="120">
        <f t="shared" si="3"/>
        <v>0.67280779450841455</v>
      </c>
      <c r="N8" s="279"/>
    </row>
    <row r="9" spans="1:14">
      <c r="A9" s="278" t="s">
        <v>502</v>
      </c>
      <c r="B9" s="609" t="s">
        <v>12</v>
      </c>
      <c r="C9" s="126">
        <v>241043</v>
      </c>
      <c r="D9" s="126">
        <f t="shared" si="0"/>
        <v>241043</v>
      </c>
      <c r="E9" s="609" t="s">
        <v>12</v>
      </c>
      <c r="F9" s="984">
        <v>6078</v>
      </c>
      <c r="G9" s="126">
        <f t="shared" si="1"/>
        <v>6078</v>
      </c>
      <c r="H9" s="609" t="s">
        <v>12</v>
      </c>
      <c r="I9" s="984">
        <v>139564</v>
      </c>
      <c r="J9" s="126">
        <f t="shared" si="2"/>
        <v>139564</v>
      </c>
      <c r="K9" s="614" t="s">
        <v>12</v>
      </c>
      <c r="L9" s="120">
        <f t="shared" si="3"/>
        <v>0.57900042730965018</v>
      </c>
      <c r="M9" s="120">
        <f t="shared" si="3"/>
        <v>0.57900042730965018</v>
      </c>
      <c r="N9" s="279"/>
    </row>
    <row r="10" spans="1:14">
      <c r="A10" s="531" t="s">
        <v>503</v>
      </c>
      <c r="B10" s="609" t="s">
        <v>12</v>
      </c>
      <c r="C10" s="126">
        <v>1063935</v>
      </c>
      <c r="D10" s="126">
        <f t="shared" si="0"/>
        <v>1063935</v>
      </c>
      <c r="E10" s="609" t="s">
        <v>12</v>
      </c>
      <c r="F10" s="984">
        <v>107888</v>
      </c>
      <c r="G10" s="126">
        <f t="shared" si="1"/>
        <v>107888</v>
      </c>
      <c r="H10" s="609" t="s">
        <v>12</v>
      </c>
      <c r="I10" s="984">
        <v>809244</v>
      </c>
      <c r="J10" s="126">
        <f t="shared" si="2"/>
        <v>809244</v>
      </c>
      <c r="K10" s="614" t="s">
        <v>12</v>
      </c>
      <c r="L10" s="120">
        <f t="shared" si="3"/>
        <v>0.76061413526202259</v>
      </c>
      <c r="M10" s="120">
        <f t="shared" si="3"/>
        <v>0.76061413526202259</v>
      </c>
      <c r="N10" s="279"/>
    </row>
    <row r="11" spans="1:14">
      <c r="A11" s="278" t="s">
        <v>116</v>
      </c>
      <c r="B11" s="609" t="s">
        <v>12</v>
      </c>
      <c r="C11" s="126">
        <v>80000</v>
      </c>
      <c r="D11" s="126">
        <f t="shared" si="0"/>
        <v>80000</v>
      </c>
      <c r="E11" s="609" t="s">
        <v>12</v>
      </c>
      <c r="F11" s="984">
        <v>8302</v>
      </c>
      <c r="G11" s="126">
        <f t="shared" si="1"/>
        <v>8302</v>
      </c>
      <c r="H11" s="609" t="s">
        <v>12</v>
      </c>
      <c r="I11" s="984">
        <v>38214</v>
      </c>
      <c r="J11" s="126">
        <f t="shared" si="2"/>
        <v>38214</v>
      </c>
      <c r="K11" s="614" t="s">
        <v>12</v>
      </c>
      <c r="L11" s="120">
        <f t="shared" si="3"/>
        <v>0.47767500000000002</v>
      </c>
      <c r="M11" s="120">
        <f t="shared" si="3"/>
        <v>0.47767500000000002</v>
      </c>
      <c r="N11" s="279"/>
    </row>
    <row r="12" spans="1:14">
      <c r="A12" s="278" t="s">
        <v>504</v>
      </c>
      <c r="B12" s="609" t="s">
        <v>12</v>
      </c>
      <c r="C12" s="126">
        <v>437502</v>
      </c>
      <c r="D12" s="126">
        <f t="shared" si="0"/>
        <v>437502</v>
      </c>
      <c r="E12" s="609" t="s">
        <v>12</v>
      </c>
      <c r="F12" s="984">
        <v>12067</v>
      </c>
      <c r="G12" s="126">
        <f t="shared" si="1"/>
        <v>12067</v>
      </c>
      <c r="H12" s="609" t="s">
        <v>12</v>
      </c>
      <c r="I12" s="984">
        <v>387240</v>
      </c>
      <c r="J12" s="126">
        <f t="shared" si="2"/>
        <v>387240</v>
      </c>
      <c r="K12" s="614" t="s">
        <v>12</v>
      </c>
      <c r="L12" s="120">
        <f t="shared" ref="L12:L13" si="4">I12/C12</f>
        <v>0.88511595375564001</v>
      </c>
      <c r="M12" s="120">
        <f t="shared" ref="M12:M13" si="5">J12/D12</f>
        <v>0.88511595375564001</v>
      </c>
      <c r="N12" s="279"/>
    </row>
    <row r="13" spans="1:14">
      <c r="A13" s="278" t="s">
        <v>505</v>
      </c>
      <c r="B13" s="609" t="s">
        <v>12</v>
      </c>
      <c r="C13" s="126">
        <v>62500</v>
      </c>
      <c r="D13" s="126">
        <f t="shared" si="0"/>
        <v>62500</v>
      </c>
      <c r="E13" s="609" t="s">
        <v>12</v>
      </c>
      <c r="F13" s="984">
        <v>1863</v>
      </c>
      <c r="G13" s="126">
        <f t="shared" si="1"/>
        <v>1863</v>
      </c>
      <c r="H13" s="609" t="s">
        <v>12</v>
      </c>
      <c r="I13" s="984">
        <v>8108</v>
      </c>
      <c r="J13" s="126">
        <f t="shared" si="2"/>
        <v>8108</v>
      </c>
      <c r="K13" s="614" t="s">
        <v>12</v>
      </c>
      <c r="L13" s="120">
        <f t="shared" si="4"/>
        <v>0.12972800000000001</v>
      </c>
      <c r="M13" s="120">
        <f t="shared" si="5"/>
        <v>0.12972800000000001</v>
      </c>
      <c r="N13" s="279"/>
    </row>
    <row r="14" spans="1:14">
      <c r="A14" s="278" t="s">
        <v>43</v>
      </c>
      <c r="B14" s="609" t="s">
        <v>12</v>
      </c>
      <c r="C14" s="126">
        <v>610336.80000000005</v>
      </c>
      <c r="D14" s="126">
        <f t="shared" si="0"/>
        <v>610336.80000000005</v>
      </c>
      <c r="E14" s="609" t="s">
        <v>12</v>
      </c>
      <c r="F14" s="984">
        <v>9452</v>
      </c>
      <c r="G14" s="126">
        <f t="shared" si="1"/>
        <v>9452</v>
      </c>
      <c r="H14" s="609" t="s">
        <v>12</v>
      </c>
      <c r="I14" s="984">
        <v>366790</v>
      </c>
      <c r="J14" s="126">
        <f t="shared" si="2"/>
        <v>366790</v>
      </c>
      <c r="K14" s="614" t="s">
        <v>12</v>
      </c>
      <c r="L14" s="120">
        <f t="shared" ref="L14:M16" si="6">I14/C14</f>
        <v>0.60096327142653039</v>
      </c>
      <c r="M14" s="120">
        <f t="shared" si="6"/>
        <v>0.60096327142653039</v>
      </c>
      <c r="N14" s="279"/>
    </row>
    <row r="15" spans="1:14">
      <c r="A15" s="278" t="s">
        <v>44</v>
      </c>
      <c r="B15" s="609" t="s">
        <v>12</v>
      </c>
      <c r="C15" s="126">
        <v>1111979.5</v>
      </c>
      <c r="D15" s="126">
        <f t="shared" si="0"/>
        <v>1111979.5</v>
      </c>
      <c r="E15" s="609" t="s">
        <v>12</v>
      </c>
      <c r="F15" s="984">
        <v>119196</v>
      </c>
      <c r="G15" s="126">
        <f t="shared" si="1"/>
        <v>119196</v>
      </c>
      <c r="H15" s="609" t="s">
        <v>12</v>
      </c>
      <c r="I15" s="984">
        <v>1203509</v>
      </c>
      <c r="J15" s="126">
        <f t="shared" si="2"/>
        <v>1203509</v>
      </c>
      <c r="K15" s="614" t="s">
        <v>12</v>
      </c>
      <c r="L15" s="120">
        <f t="shared" si="6"/>
        <v>1.0823122188853302</v>
      </c>
      <c r="M15" s="120">
        <f t="shared" si="6"/>
        <v>1.0823122188853302</v>
      </c>
      <c r="N15" s="279"/>
    </row>
    <row r="16" spans="1:14">
      <c r="A16" s="278" t="s">
        <v>45</v>
      </c>
      <c r="B16" s="609" t="s">
        <v>12</v>
      </c>
      <c r="C16" s="126">
        <v>77250</v>
      </c>
      <c r="D16" s="126">
        <f t="shared" si="0"/>
        <v>77250</v>
      </c>
      <c r="E16" s="609" t="s">
        <v>12</v>
      </c>
      <c r="F16" s="984" t="s">
        <v>506</v>
      </c>
      <c r="G16" s="126">
        <f t="shared" si="1"/>
        <v>0</v>
      </c>
      <c r="H16" s="609" t="s">
        <v>12</v>
      </c>
      <c r="I16" s="984">
        <v>52496</v>
      </c>
      <c r="J16" s="126">
        <f t="shared" si="2"/>
        <v>52496</v>
      </c>
      <c r="K16" s="614" t="s">
        <v>12</v>
      </c>
      <c r="L16" s="120">
        <f t="shared" si="6"/>
        <v>0.67955987055016176</v>
      </c>
      <c r="M16" s="120">
        <f t="shared" si="6"/>
        <v>0.67955987055016176</v>
      </c>
      <c r="N16" s="279"/>
    </row>
    <row r="17" spans="1:16">
      <c r="A17" s="531"/>
      <c r="B17" s="511"/>
      <c r="C17" s="100"/>
      <c r="D17" s="100"/>
      <c r="E17" s="511"/>
      <c r="F17" s="100"/>
      <c r="G17" s="100"/>
      <c r="H17" s="511"/>
      <c r="I17" s="100"/>
      <c r="J17" s="100"/>
      <c r="K17" s="511"/>
      <c r="L17" s="100"/>
      <c r="M17" s="100"/>
      <c r="N17" s="279"/>
    </row>
    <row r="18" spans="1:16">
      <c r="A18" s="280" t="s">
        <v>507</v>
      </c>
      <c r="B18" s="610" t="s">
        <v>12</v>
      </c>
      <c r="C18" s="281">
        <f>SUM(C7:C10,C11:C16)</f>
        <v>10085592.300000001</v>
      </c>
      <c r="D18" s="281">
        <f t="shared" ref="D18" si="7">SUM(B18:C18)</f>
        <v>10085592.300000001</v>
      </c>
      <c r="E18" s="610" t="s">
        <v>12</v>
      </c>
      <c r="F18" s="281">
        <f>SUM(F7:F10,F11:F16)</f>
        <v>816998</v>
      </c>
      <c r="G18" s="281">
        <f t="shared" ref="G18" si="8">SUM(E18:F18)</f>
        <v>816998</v>
      </c>
      <c r="H18" s="610" t="s">
        <v>12</v>
      </c>
      <c r="I18" s="281">
        <f>SUM(I7:I10,I11:I16)</f>
        <v>8557557</v>
      </c>
      <c r="J18" s="281">
        <f t="shared" ref="J18" si="9">SUM(H18:I18)</f>
        <v>8557557</v>
      </c>
      <c r="K18" s="615" t="s">
        <v>12</v>
      </c>
      <c r="L18" s="282">
        <f>I18/C18</f>
        <v>0.84849325111029916</v>
      </c>
      <c r="M18" s="282">
        <f>J18/D18</f>
        <v>0.84849325111029916</v>
      </c>
      <c r="N18" s="279"/>
    </row>
    <row r="19" spans="1:16">
      <c r="A19" s="531"/>
      <c r="B19" s="511"/>
      <c r="C19" s="100"/>
      <c r="D19" s="100"/>
      <c r="E19" s="511"/>
      <c r="F19" s="100"/>
      <c r="G19" s="100"/>
      <c r="H19" s="511"/>
      <c r="I19" s="100"/>
      <c r="J19" s="100"/>
      <c r="K19" s="511"/>
      <c r="L19" s="100"/>
      <c r="M19" s="100"/>
      <c r="N19" s="279"/>
    </row>
    <row r="20" spans="1:16">
      <c r="A20" s="278" t="s">
        <v>508</v>
      </c>
      <c r="B20" s="609" t="s">
        <v>12</v>
      </c>
      <c r="C20" s="126">
        <v>139583569</v>
      </c>
      <c r="D20" s="126">
        <f>SUM(B20:C20)</f>
        <v>139583569</v>
      </c>
      <c r="E20" s="609" t="s">
        <v>12</v>
      </c>
      <c r="F20" s="984">
        <v>34225512</v>
      </c>
      <c r="G20" s="126">
        <f>SUM(E20:F20)</f>
        <v>34225512</v>
      </c>
      <c r="H20" s="609" t="s">
        <v>12</v>
      </c>
      <c r="I20" s="984">
        <v>210498561</v>
      </c>
      <c r="J20" s="126">
        <f>SUM(H20:I20)</f>
        <v>210498561</v>
      </c>
      <c r="K20" s="614" t="s">
        <v>12</v>
      </c>
      <c r="L20" s="120">
        <f>I20/C20</f>
        <v>1.5080468461155339</v>
      </c>
      <c r="M20" s="120">
        <f>J20/D20</f>
        <v>1.5080468461155339</v>
      </c>
      <c r="N20" s="279"/>
    </row>
    <row r="21" spans="1:16">
      <c r="A21" s="531"/>
      <c r="B21" s="511"/>
      <c r="C21" s="100"/>
      <c r="D21" s="100"/>
      <c r="E21" s="511"/>
      <c r="F21" s="100"/>
      <c r="G21" s="100"/>
      <c r="H21" s="511"/>
      <c r="I21" s="100"/>
      <c r="J21" s="100"/>
      <c r="K21" s="511"/>
      <c r="L21" s="100"/>
      <c r="M21" s="100"/>
      <c r="N21" s="279"/>
    </row>
    <row r="22" spans="1:16" s="8" customFormat="1" ht="27.75" customHeight="1">
      <c r="A22" s="111" t="s">
        <v>509</v>
      </c>
      <c r="B22" s="610" t="s">
        <v>12</v>
      </c>
      <c r="C22" s="281">
        <f>SUM(C18,C20)</f>
        <v>149669161.30000001</v>
      </c>
      <c r="D22" s="281">
        <f>SUM(D18,D20)</f>
        <v>149669161.30000001</v>
      </c>
      <c r="E22" s="610" t="s">
        <v>12</v>
      </c>
      <c r="F22" s="281">
        <f t="shared" ref="F22:J22" si="10">SUM(F18,F20)</f>
        <v>35042510</v>
      </c>
      <c r="G22" s="281">
        <f t="shared" si="10"/>
        <v>35042510</v>
      </c>
      <c r="H22" s="610" t="s">
        <v>12</v>
      </c>
      <c r="I22" s="281">
        <f t="shared" si="10"/>
        <v>219056118</v>
      </c>
      <c r="J22" s="281">
        <f t="shared" si="10"/>
        <v>219056118</v>
      </c>
      <c r="K22" s="615" t="s">
        <v>12</v>
      </c>
      <c r="L22" s="282">
        <f>I22/C22</f>
        <v>1.4636022283903851</v>
      </c>
      <c r="M22" s="282">
        <f>J22/D22</f>
        <v>1.4636022283903851</v>
      </c>
      <c r="N22" s="279"/>
    </row>
    <row r="23" spans="1:16" s="286" customFormat="1" ht="11.25">
      <c r="A23" s="283"/>
      <c r="B23" s="284"/>
      <c r="C23" s="284"/>
      <c r="D23" s="284"/>
      <c r="E23" s="285"/>
      <c r="F23" s="284"/>
      <c r="G23" s="284"/>
      <c r="H23" s="284"/>
      <c r="I23" s="284"/>
      <c r="J23" s="284"/>
      <c r="K23" s="284"/>
      <c r="L23" s="284"/>
      <c r="M23" s="284"/>
    </row>
    <row r="24" spans="1:16" s="286" customFormat="1">
      <c r="A24" s="287" t="s">
        <v>510</v>
      </c>
      <c r="B24" s="288"/>
      <c r="C24" s="288"/>
      <c r="D24" s="288"/>
      <c r="E24" s="288"/>
      <c r="F24" s="288"/>
      <c r="G24" s="288"/>
      <c r="H24" s="288"/>
      <c r="I24" s="288"/>
      <c r="J24" s="288"/>
      <c r="K24" s="288"/>
      <c r="L24" s="288"/>
      <c r="M24" s="288"/>
    </row>
    <row r="25" spans="1:16" s="286" customFormat="1" ht="12.75" customHeight="1">
      <c r="A25" s="532" t="s">
        <v>511</v>
      </c>
      <c r="B25" s="289" t="s">
        <v>512</v>
      </c>
      <c r="C25" s="289"/>
      <c r="D25" s="289"/>
      <c r="E25" s="611"/>
      <c r="F25" s="360"/>
      <c r="G25" s="611"/>
      <c r="H25" s="611"/>
      <c r="I25" s="290"/>
      <c r="J25" s="611"/>
      <c r="K25" s="291"/>
      <c r="L25" s="289"/>
      <c r="M25" s="291"/>
      <c r="O25" s="292"/>
    </row>
    <row r="26" spans="1:16" s="286" customFormat="1">
      <c r="A26" s="287" t="s">
        <v>513</v>
      </c>
      <c r="B26" s="289"/>
      <c r="C26" s="289"/>
      <c r="D26" s="289"/>
      <c r="E26" s="609" t="s">
        <v>12</v>
      </c>
      <c r="F26" s="984">
        <v>4009763</v>
      </c>
      <c r="G26" s="126">
        <f>SUM(E26:F26)</f>
        <v>4009763</v>
      </c>
      <c r="H26" s="609" t="s">
        <v>12</v>
      </c>
      <c r="I26" s="984">
        <v>30336061</v>
      </c>
      <c r="J26" s="126">
        <f>SUM(H26:I26)</f>
        <v>30336061</v>
      </c>
      <c r="K26" s="291"/>
      <c r="L26" s="289"/>
      <c r="M26" s="291"/>
      <c r="O26" s="292"/>
      <c r="P26" s="292"/>
    </row>
    <row r="27" spans="1:16" s="286" customFormat="1">
      <c r="A27" s="287" t="s">
        <v>514</v>
      </c>
      <c r="B27" s="289"/>
      <c r="C27" s="289"/>
      <c r="D27" s="289"/>
      <c r="E27" s="611"/>
      <c r="F27" s="360"/>
      <c r="G27" s="611"/>
      <c r="H27" s="611"/>
      <c r="I27" s="290"/>
      <c r="J27" s="611"/>
      <c r="K27" s="291"/>
      <c r="L27" s="293"/>
      <c r="M27" s="291"/>
      <c r="O27" s="292"/>
    </row>
    <row r="28" spans="1:16" s="286" customFormat="1" ht="15.75" customHeight="1">
      <c r="A28" s="533" t="s">
        <v>515</v>
      </c>
      <c r="B28" s="289"/>
      <c r="C28" s="289"/>
      <c r="D28" s="289"/>
      <c r="E28" s="611"/>
      <c r="F28" s="360"/>
      <c r="G28" s="611"/>
      <c r="H28" s="611"/>
      <c r="I28" s="290"/>
      <c r="J28" s="611"/>
      <c r="K28" s="291"/>
      <c r="L28" s="289"/>
      <c r="M28" s="291"/>
      <c r="O28" s="292"/>
    </row>
    <row r="29" spans="1:16" s="286" customFormat="1">
      <c r="A29" s="294" t="s">
        <v>516</v>
      </c>
      <c r="B29" s="289"/>
      <c r="C29" s="289"/>
      <c r="D29" s="289"/>
      <c r="E29" s="611"/>
      <c r="F29" s="360"/>
      <c r="G29" s="611"/>
      <c r="H29" s="611"/>
      <c r="I29" s="290"/>
      <c r="J29" s="611"/>
      <c r="K29" s="291"/>
      <c r="L29" s="289"/>
      <c r="M29" s="291"/>
      <c r="O29" s="292"/>
    </row>
    <row r="30" spans="1:16" s="286" customFormat="1">
      <c r="A30" s="294" t="s">
        <v>517</v>
      </c>
      <c r="B30" s="289"/>
      <c r="C30" s="289"/>
      <c r="D30" s="289"/>
      <c r="E30" s="610" t="s">
        <v>12</v>
      </c>
      <c r="F30" s="281">
        <f t="shared" ref="F30:J30" si="11">SUM(F25:F29)</f>
        <v>4009763</v>
      </c>
      <c r="G30" s="281">
        <f t="shared" si="11"/>
        <v>4009763</v>
      </c>
      <c r="H30" s="610" t="s">
        <v>12</v>
      </c>
      <c r="I30" s="281">
        <f t="shared" si="11"/>
        <v>30336061</v>
      </c>
      <c r="J30" s="281">
        <f t="shared" si="11"/>
        <v>30336061</v>
      </c>
      <c r="K30" s="291"/>
      <c r="L30" s="289"/>
      <c r="M30" s="291"/>
      <c r="O30" s="292"/>
    </row>
    <row r="31" spans="1:16" s="286" customFormat="1">
      <c r="A31" s="612"/>
      <c r="B31" s="612"/>
      <c r="C31" s="612"/>
      <c r="D31" s="612"/>
      <c r="E31" s="613"/>
      <c r="F31" s="612"/>
      <c r="G31" s="612"/>
      <c r="H31" s="612"/>
      <c r="I31" s="612"/>
      <c r="J31" s="612"/>
      <c r="K31" s="612"/>
      <c r="L31" s="612"/>
      <c r="M31" s="612"/>
    </row>
    <row r="32" spans="1:16" s="286" customFormat="1" ht="12.75" customHeight="1">
      <c r="A32" s="295" t="s">
        <v>49</v>
      </c>
      <c r="B32" s="289"/>
      <c r="C32" s="289"/>
      <c r="D32" s="289"/>
      <c r="E32" s="609" t="s">
        <v>12</v>
      </c>
      <c r="F32" s="984">
        <v>116572</v>
      </c>
      <c r="G32" s="281">
        <f>SUM(E32:F32)</f>
        <v>116572</v>
      </c>
      <c r="H32" s="609" t="s">
        <v>12</v>
      </c>
      <c r="I32" s="984">
        <v>1986007</v>
      </c>
      <c r="J32" s="281">
        <f>SUM(H32:I32)</f>
        <v>1986007</v>
      </c>
      <c r="K32" s="291"/>
      <c r="L32" s="291"/>
      <c r="M32" s="291"/>
      <c r="N32" s="296"/>
      <c r="O32" s="292"/>
    </row>
    <row r="34" spans="1:13" ht="12" customHeight="1">
      <c r="A34" s="878"/>
      <c r="B34" s="878"/>
      <c r="C34" s="878"/>
      <c r="D34" s="878"/>
      <c r="E34" s="878"/>
      <c r="F34" s="878"/>
      <c r="G34" s="878"/>
      <c r="H34" s="878"/>
      <c r="I34" s="878"/>
      <c r="J34" s="878"/>
      <c r="K34" s="878"/>
      <c r="L34" s="878"/>
      <c r="M34" s="878"/>
    </row>
    <row r="35" spans="1:13" ht="12" customHeight="1">
      <c r="A35" s="1285" t="s">
        <v>518</v>
      </c>
      <c r="B35" s="1285"/>
      <c r="C35" s="1285"/>
      <c r="D35" s="1285"/>
      <c r="E35" s="1285"/>
      <c r="F35" s="1285"/>
      <c r="G35" s="1285"/>
      <c r="H35" s="1285"/>
      <c r="I35" s="1285"/>
      <c r="J35" s="1285"/>
      <c r="K35" s="1285"/>
      <c r="L35" s="1285"/>
      <c r="M35" s="1285"/>
    </row>
    <row r="36" spans="1:13" ht="12.75" customHeight="1">
      <c r="A36" s="1174" t="s">
        <v>519</v>
      </c>
      <c r="B36" s="1174"/>
      <c r="C36" s="1174"/>
      <c r="D36" s="1174"/>
      <c r="E36" s="1174"/>
      <c r="F36" s="1174"/>
      <c r="G36" s="1174"/>
      <c r="H36" s="1174"/>
      <c r="I36" s="1174"/>
      <c r="J36" s="1174"/>
      <c r="K36" s="1174"/>
      <c r="L36" s="1174"/>
      <c r="M36" s="1174"/>
    </row>
    <row r="37" spans="1:13" ht="12.75" customHeight="1">
      <c r="A37" s="1174"/>
      <c r="B37" s="1042"/>
      <c r="K37" s="534"/>
    </row>
    <row r="38" spans="1:13" ht="12.75" customHeight="1">
      <c r="A38" s="509"/>
      <c r="K38" s="534"/>
    </row>
    <row r="39" spans="1:13">
      <c r="A39" s="535"/>
      <c r="C39" s="366"/>
      <c r="D39" s="366"/>
      <c r="E39" s="366"/>
      <c r="F39" s="366"/>
      <c r="G39" s="366"/>
      <c r="H39" s="366"/>
      <c r="L39" s="535"/>
    </row>
    <row r="41" spans="1:13" hidden="1"/>
    <row r="42" spans="1:13">
      <c r="B42" s="297"/>
      <c r="C42" s="297"/>
    </row>
  </sheetData>
  <mergeCells count="10">
    <mergeCell ref="A37:B37"/>
    <mergeCell ref="A1:M1"/>
    <mergeCell ref="A2:M2"/>
    <mergeCell ref="A3:M3"/>
    <mergeCell ref="B5:D5"/>
    <mergeCell ref="E5:G5"/>
    <mergeCell ref="H5:J5"/>
    <mergeCell ref="K5:M5"/>
    <mergeCell ref="A35:M35"/>
    <mergeCell ref="A36:M36"/>
  </mergeCells>
  <printOptions horizontalCentered="1" verticalCentered="1"/>
  <pageMargins left="0" right="0" top="0.5" bottom="0.5" header="0.3" footer="0.3"/>
  <pageSetup scale="83" orientation="landscape" r:id="rId1"/>
  <customProperties>
    <customPr name="_pios_id" r:id="rId2"/>
  </customProperties>
  <ignoredErrors>
    <ignoredError sqref="G18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sheetPr>
    <pageSetUpPr fitToPage="1"/>
  </sheetPr>
  <dimension ref="A1:AB27"/>
  <sheetViews>
    <sheetView topLeftCell="D1" zoomScale="80" zoomScaleNormal="80" workbookViewId="0">
      <selection activeCell="R27" sqref="R27"/>
    </sheetView>
  </sheetViews>
  <sheetFormatPr defaultColWidth="9.42578125" defaultRowHeight="12.75"/>
  <cols>
    <col min="1" max="1" width="14.42578125" customWidth="1"/>
    <col min="2" max="2" width="12.7109375" bestFit="1" customWidth="1"/>
    <col min="3" max="3" width="12.42578125" bestFit="1" customWidth="1"/>
    <col min="4" max="4" width="13" bestFit="1" customWidth="1"/>
    <col min="5" max="5" width="11.42578125" bestFit="1" customWidth="1"/>
    <col min="6" max="6" width="7.42578125" bestFit="1" customWidth="1"/>
    <col min="7" max="7" width="7.140625" bestFit="1" customWidth="1"/>
    <col min="8" max="8" width="7.42578125" bestFit="1" customWidth="1"/>
    <col min="9" max="9" width="11" bestFit="1" customWidth="1"/>
    <col min="10" max="10" width="12" style="4" bestFit="1" customWidth="1"/>
    <col min="11" max="11" width="12" bestFit="1" customWidth="1"/>
    <col min="12" max="12" width="11.5703125" bestFit="1" customWidth="1"/>
    <col min="13" max="13" width="12.85546875" customWidth="1"/>
    <col min="14" max="14" width="11.28515625" bestFit="1" customWidth="1"/>
    <col min="15" max="15" width="16.5703125" customWidth="1"/>
    <col min="16" max="16" width="10.85546875" customWidth="1"/>
    <col min="17" max="17" width="8.7109375" customWidth="1"/>
    <col min="18" max="18" width="15" customWidth="1"/>
    <col min="19" max="19" width="8.140625" bestFit="1" customWidth="1"/>
    <col min="20" max="20" width="12.5703125" customWidth="1"/>
    <col min="21" max="21" width="9.5703125" customWidth="1"/>
    <col min="22" max="22" width="11" bestFit="1" customWidth="1"/>
    <col min="23" max="23" width="13.5703125" customWidth="1"/>
    <col min="24" max="24" width="11.5703125" customWidth="1"/>
    <col min="25" max="26" width="12.42578125" customWidth="1"/>
    <col min="27" max="27" width="11" customWidth="1"/>
    <col min="28" max="28" width="11.5703125" customWidth="1"/>
  </cols>
  <sheetData>
    <row r="1" spans="1:28" ht="15.75">
      <c r="A1" s="1202" t="s">
        <v>520</v>
      </c>
      <c r="B1" s="1202"/>
      <c r="C1" s="1202"/>
      <c r="D1" s="1202"/>
      <c r="E1" s="1202"/>
      <c r="F1" s="1202"/>
      <c r="G1" s="1202"/>
      <c r="H1" s="1202"/>
      <c r="I1" s="1202"/>
      <c r="J1" s="1202"/>
      <c r="K1" s="1202"/>
      <c r="L1" s="1202"/>
      <c r="M1" s="1202"/>
      <c r="N1" s="1202"/>
      <c r="O1" s="1202"/>
      <c r="P1" s="1202"/>
      <c r="Q1" s="1202"/>
      <c r="R1" s="1202"/>
      <c r="S1" s="1202"/>
      <c r="T1" s="1202"/>
      <c r="U1" s="1202"/>
      <c r="V1" s="1202"/>
      <c r="W1" s="1202"/>
      <c r="X1" s="1202"/>
      <c r="Y1" s="1202"/>
      <c r="Z1" s="1202"/>
      <c r="AA1" s="1202"/>
      <c r="AB1" s="1202"/>
    </row>
    <row r="2" spans="1:28" ht="15.75">
      <c r="A2" s="1203" t="s">
        <v>1</v>
      </c>
      <c r="B2" s="1203"/>
      <c r="C2" s="1203"/>
      <c r="D2" s="1203"/>
      <c r="E2" s="1203"/>
      <c r="F2" s="1203"/>
      <c r="G2" s="1203"/>
      <c r="H2" s="1203"/>
      <c r="I2" s="1203"/>
      <c r="J2" s="1203"/>
      <c r="K2" s="1203"/>
      <c r="L2" s="1203"/>
      <c r="M2" s="1203"/>
      <c r="N2" s="1203"/>
      <c r="O2" s="1203"/>
      <c r="P2" s="1203"/>
      <c r="Q2" s="1203"/>
      <c r="R2" s="1203"/>
      <c r="S2" s="1203"/>
      <c r="T2" s="1203"/>
      <c r="U2" s="1203"/>
      <c r="V2" s="1203"/>
      <c r="W2" s="1203"/>
      <c r="X2" s="1203"/>
      <c r="Y2" s="1203"/>
      <c r="Z2" s="1203"/>
      <c r="AA2" s="1203"/>
      <c r="AB2" s="1203"/>
    </row>
    <row r="3" spans="1:28" ht="15.75">
      <c r="A3" s="1203" t="s">
        <v>2</v>
      </c>
      <c r="B3" s="1203"/>
      <c r="C3" s="1203"/>
      <c r="D3" s="1203"/>
      <c r="E3" s="1203"/>
      <c r="F3" s="1203"/>
      <c r="G3" s="1203"/>
      <c r="H3" s="1203"/>
      <c r="I3" s="1203"/>
      <c r="J3" s="1203"/>
      <c r="K3" s="1203"/>
      <c r="L3" s="1203"/>
      <c r="M3" s="1203"/>
      <c r="N3" s="1203"/>
      <c r="O3" s="1203"/>
      <c r="P3" s="1203"/>
      <c r="Q3" s="1203"/>
      <c r="R3" s="1203"/>
      <c r="S3" s="1203"/>
      <c r="T3" s="1203"/>
      <c r="U3" s="1203"/>
      <c r="V3" s="1203"/>
      <c r="W3" s="1203"/>
      <c r="X3" s="1203"/>
      <c r="Y3" s="1203"/>
      <c r="Z3" s="1203"/>
      <c r="AA3" s="1203"/>
      <c r="AB3" s="1203"/>
    </row>
    <row r="4" spans="1:28" ht="16.5" thickBot="1">
      <c r="A4" s="1204"/>
      <c r="B4" s="1204"/>
      <c r="C4" s="1204"/>
      <c r="D4" s="1204"/>
      <c r="E4" s="1204"/>
      <c r="F4" s="1204"/>
      <c r="G4" s="1204"/>
      <c r="H4" s="1204"/>
      <c r="I4" s="1204"/>
      <c r="J4" s="1204"/>
      <c r="K4" s="1204"/>
      <c r="L4" s="1204"/>
      <c r="M4" s="1204"/>
      <c r="N4" s="1204"/>
      <c r="O4" s="1204"/>
      <c r="P4" s="1204"/>
      <c r="Q4" s="1204"/>
      <c r="R4" s="1204"/>
      <c r="S4" s="1204"/>
      <c r="T4" s="1204"/>
      <c r="U4" s="1204"/>
      <c r="V4" s="1204"/>
      <c r="W4" s="1204"/>
      <c r="X4" s="1204"/>
      <c r="Y4" s="1204"/>
      <c r="Z4" s="445"/>
    </row>
    <row r="5" spans="1:28" ht="15.75" customHeight="1" thickBot="1">
      <c r="A5" s="1205">
        <v>2022</v>
      </c>
      <c r="B5" s="1208" t="s">
        <v>521</v>
      </c>
      <c r="C5" s="1209"/>
      <c r="D5" s="1209"/>
      <c r="E5" s="1209"/>
      <c r="F5" s="1209"/>
      <c r="G5" s="1209"/>
      <c r="H5" s="1209"/>
      <c r="I5" s="1209"/>
      <c r="J5" s="1209"/>
      <c r="K5" s="1210"/>
      <c r="L5" s="1211" t="s">
        <v>522</v>
      </c>
      <c r="M5" s="1212"/>
      <c r="N5" s="1212"/>
      <c r="O5" s="1213"/>
      <c r="P5" s="1214" t="s">
        <v>523</v>
      </c>
      <c r="Q5" s="1196"/>
      <c r="R5" s="1196"/>
      <c r="S5" s="1196"/>
      <c r="T5" s="1196"/>
      <c r="U5" s="1215" t="s">
        <v>524</v>
      </c>
      <c r="V5" s="1216"/>
      <c r="W5" s="1217" t="s">
        <v>525</v>
      </c>
      <c r="X5" s="1199" t="s">
        <v>526</v>
      </c>
      <c r="Y5" s="1199" t="s">
        <v>527</v>
      </c>
      <c r="Z5" s="1179" t="s">
        <v>528</v>
      </c>
      <c r="AA5" s="1179" t="s">
        <v>529</v>
      </c>
      <c r="AB5" s="1182" t="s">
        <v>315</v>
      </c>
    </row>
    <row r="6" spans="1:28" ht="15" customHeight="1">
      <c r="A6" s="1206"/>
      <c r="B6" s="1192" t="s">
        <v>530</v>
      </c>
      <c r="C6" s="1188"/>
      <c r="D6" s="1188"/>
      <c r="E6" s="1190"/>
      <c r="F6" s="1214" t="s">
        <v>531</v>
      </c>
      <c r="G6" s="1196"/>
      <c r="H6" s="1196"/>
      <c r="I6" s="1196"/>
      <c r="J6" s="1222"/>
      <c r="K6" s="1196" t="s">
        <v>532</v>
      </c>
      <c r="L6" s="1192" t="s">
        <v>533</v>
      </c>
      <c r="M6" s="1188" t="s">
        <v>534</v>
      </c>
      <c r="N6" s="1188" t="s">
        <v>535</v>
      </c>
      <c r="O6" s="1194" t="s">
        <v>536</v>
      </c>
      <c r="P6" s="1192" t="s">
        <v>537</v>
      </c>
      <c r="Q6" s="1188" t="s">
        <v>538</v>
      </c>
      <c r="R6" s="1188" t="s">
        <v>539</v>
      </c>
      <c r="S6" s="1199" t="s">
        <v>540</v>
      </c>
      <c r="T6" s="1190" t="s">
        <v>541</v>
      </c>
      <c r="U6" s="1192" t="s">
        <v>542</v>
      </c>
      <c r="V6" s="1186" t="s">
        <v>543</v>
      </c>
      <c r="W6" s="1218"/>
      <c r="X6" s="1220"/>
      <c r="Y6" s="1220"/>
      <c r="Z6" s="1180"/>
      <c r="AA6" s="1180"/>
      <c r="AB6" s="1183"/>
    </row>
    <row r="7" spans="1:28" ht="47.25" customHeight="1" thickBot="1">
      <c r="A7" s="1207"/>
      <c r="B7" s="617" t="s">
        <v>544</v>
      </c>
      <c r="C7" s="618" t="s">
        <v>545</v>
      </c>
      <c r="D7" s="618" t="s">
        <v>546</v>
      </c>
      <c r="E7" s="619" t="s">
        <v>547</v>
      </c>
      <c r="F7" s="617" t="s">
        <v>548</v>
      </c>
      <c r="G7" s="618" t="s">
        <v>549</v>
      </c>
      <c r="H7" s="618" t="s">
        <v>550</v>
      </c>
      <c r="I7" s="620" t="s">
        <v>551</v>
      </c>
      <c r="J7" s="619" t="s">
        <v>552</v>
      </c>
      <c r="K7" s="1197"/>
      <c r="L7" s="1193"/>
      <c r="M7" s="1189"/>
      <c r="N7" s="1189"/>
      <c r="O7" s="1195"/>
      <c r="P7" s="1193"/>
      <c r="Q7" s="1189"/>
      <c r="R7" s="1189"/>
      <c r="S7" s="1200"/>
      <c r="T7" s="1191"/>
      <c r="U7" s="1193"/>
      <c r="V7" s="1187"/>
      <c r="W7" s="1219"/>
      <c r="X7" s="1221"/>
      <c r="Y7" s="1221"/>
      <c r="Z7" s="1181"/>
      <c r="AA7" s="1181"/>
      <c r="AB7" s="1184"/>
    </row>
    <row r="8" spans="1:28">
      <c r="A8" s="621" t="s">
        <v>321</v>
      </c>
      <c r="B8" s="624">
        <v>7552</v>
      </c>
      <c r="C8" s="322">
        <v>1363</v>
      </c>
      <c r="D8" s="322">
        <v>185</v>
      </c>
      <c r="E8" s="625">
        <f>SUM(B8:D8)</f>
        <v>9100</v>
      </c>
      <c r="F8" s="624">
        <v>6845</v>
      </c>
      <c r="G8" s="322">
        <v>5150</v>
      </c>
      <c r="H8" s="322">
        <v>6986</v>
      </c>
      <c r="I8" s="626">
        <v>2</v>
      </c>
      <c r="J8" s="627">
        <f>SUM(F8:I8)</f>
        <v>18983</v>
      </c>
      <c r="K8" s="628">
        <f>E8+J8</f>
        <v>28083</v>
      </c>
      <c r="L8" s="624">
        <v>10309</v>
      </c>
      <c r="M8" s="322">
        <v>46228</v>
      </c>
      <c r="N8" s="629">
        <v>37599</v>
      </c>
      <c r="O8" s="630">
        <f>SUM(L8:N8)</f>
        <v>94136</v>
      </c>
      <c r="P8" s="631">
        <v>19044</v>
      </c>
      <c r="Q8" s="629">
        <v>94</v>
      </c>
      <c r="R8" s="629">
        <v>805</v>
      </c>
      <c r="S8" s="630">
        <v>10142</v>
      </c>
      <c r="T8" s="632">
        <f>SUM(P8:S8)</f>
        <v>30085</v>
      </c>
      <c r="U8" s="631">
        <f>K8+O8</f>
        <v>122219</v>
      </c>
      <c r="V8" s="630">
        <f>K8-T8</f>
        <v>-2002</v>
      </c>
      <c r="W8" s="633">
        <v>1813709</v>
      </c>
      <c r="X8" s="322">
        <v>1601758.0260533444</v>
      </c>
      <c r="Y8" s="634">
        <f>W8/X8</f>
        <v>1.1323239656047754</v>
      </c>
      <c r="Z8" s="814">
        <v>5694444</v>
      </c>
      <c r="AA8" s="814">
        <v>1813709</v>
      </c>
      <c r="AB8" s="817" t="s">
        <v>12</v>
      </c>
    </row>
    <row r="9" spans="1:28">
      <c r="A9" s="622" t="s">
        <v>322</v>
      </c>
      <c r="B9" s="635">
        <v>5886</v>
      </c>
      <c r="C9" s="540">
        <v>1275</v>
      </c>
      <c r="D9" s="540">
        <v>160</v>
      </c>
      <c r="E9" s="625">
        <f>SUM(B9:D9)</f>
        <v>7321</v>
      </c>
      <c r="F9" s="635">
        <v>11073</v>
      </c>
      <c r="G9" s="540">
        <v>6116</v>
      </c>
      <c r="H9" s="540">
        <v>8082</v>
      </c>
      <c r="I9" s="636">
        <v>8</v>
      </c>
      <c r="J9" s="627">
        <v>25279</v>
      </c>
      <c r="K9" s="628">
        <f>E9+J9</f>
        <v>32600</v>
      </c>
      <c r="L9" s="635">
        <v>9225</v>
      </c>
      <c r="M9" s="540">
        <v>42820</v>
      </c>
      <c r="N9" s="637">
        <v>34563</v>
      </c>
      <c r="O9" s="630">
        <f>SUM(L9:N9)</f>
        <v>86608</v>
      </c>
      <c r="P9" s="638">
        <v>19501</v>
      </c>
      <c r="Q9" s="637">
        <v>93</v>
      </c>
      <c r="R9" s="637">
        <v>906</v>
      </c>
      <c r="S9" s="630">
        <v>12073</v>
      </c>
      <c r="T9" s="632">
        <f>SUM(P9:S9)</f>
        <v>32573</v>
      </c>
      <c r="U9" s="631">
        <f>K9+O9</f>
        <v>119208</v>
      </c>
      <c r="V9" s="630">
        <f>K9-T9</f>
        <v>27</v>
      </c>
      <c r="W9" s="635">
        <v>1813736</v>
      </c>
      <c r="X9" s="322">
        <v>1601758.0260533444</v>
      </c>
      <c r="Y9" s="634">
        <f>W9/X9</f>
        <v>1.132340822083445</v>
      </c>
      <c r="Z9" s="814">
        <v>5699822</v>
      </c>
      <c r="AA9" s="814">
        <v>1813736</v>
      </c>
      <c r="AB9" s="818" t="s">
        <v>12</v>
      </c>
    </row>
    <row r="10" spans="1:28">
      <c r="A10" s="622" t="s">
        <v>323</v>
      </c>
      <c r="B10" s="635">
        <v>5731</v>
      </c>
      <c r="C10" s="540">
        <v>1601</v>
      </c>
      <c r="D10" s="540">
        <v>153</v>
      </c>
      <c r="E10" s="625">
        <v>7485</v>
      </c>
      <c r="F10" s="635">
        <v>7798</v>
      </c>
      <c r="G10" s="540">
        <v>6111</v>
      </c>
      <c r="H10" s="540">
        <v>8457</v>
      </c>
      <c r="I10" s="636">
        <v>4</v>
      </c>
      <c r="J10" s="627">
        <v>22370</v>
      </c>
      <c r="K10" s="628">
        <v>29855</v>
      </c>
      <c r="L10" s="635">
        <v>9664</v>
      </c>
      <c r="M10" s="540">
        <v>36992</v>
      </c>
      <c r="N10" s="637">
        <v>46587</v>
      </c>
      <c r="O10" s="630">
        <v>93243</v>
      </c>
      <c r="P10" s="638">
        <v>18084</v>
      </c>
      <c r="Q10" s="637">
        <v>108</v>
      </c>
      <c r="R10" s="637">
        <v>760</v>
      </c>
      <c r="S10" s="630">
        <v>12722</v>
      </c>
      <c r="T10" s="632">
        <v>31674</v>
      </c>
      <c r="U10" s="638">
        <v>123098</v>
      </c>
      <c r="V10" s="815">
        <v>-1819</v>
      </c>
      <c r="W10" s="635">
        <v>1811917</v>
      </c>
      <c r="X10" s="322">
        <v>1601758.0260533444</v>
      </c>
      <c r="Y10" s="634">
        <v>1.131205194872335</v>
      </c>
      <c r="Z10" s="814">
        <v>5703786</v>
      </c>
      <c r="AA10" s="814">
        <v>1811917</v>
      </c>
      <c r="AB10" s="818" t="s">
        <v>12</v>
      </c>
    </row>
    <row r="11" spans="1:28">
      <c r="A11" s="622" t="s">
        <v>324</v>
      </c>
      <c r="B11" s="635">
        <v>4992</v>
      </c>
      <c r="C11" s="540">
        <v>1582</v>
      </c>
      <c r="D11" s="540">
        <v>224</v>
      </c>
      <c r="E11" s="625">
        <v>6798</v>
      </c>
      <c r="F11" s="635">
        <v>7038</v>
      </c>
      <c r="G11" s="540">
        <v>5101</v>
      </c>
      <c r="H11" s="540">
        <v>7625</v>
      </c>
      <c r="I11" s="636">
        <v>6</v>
      </c>
      <c r="J11" s="627">
        <v>19770</v>
      </c>
      <c r="K11" s="628">
        <v>26568</v>
      </c>
      <c r="L11" s="635">
        <v>10975</v>
      </c>
      <c r="M11" s="540">
        <v>39791</v>
      </c>
      <c r="N11" s="637">
        <v>44619</v>
      </c>
      <c r="O11" s="630">
        <v>95385</v>
      </c>
      <c r="P11" s="639">
        <v>17168</v>
      </c>
      <c r="Q11" s="637">
        <v>75</v>
      </c>
      <c r="R11" s="637">
        <v>748</v>
      </c>
      <c r="S11" s="630">
        <v>12704</v>
      </c>
      <c r="T11" s="632">
        <v>30695</v>
      </c>
      <c r="U11" s="631">
        <v>121953</v>
      </c>
      <c r="V11" s="630">
        <v>-4127</v>
      </c>
      <c r="W11" s="624">
        <v>1807790</v>
      </c>
      <c r="X11" s="322">
        <v>1605165.913954285</v>
      </c>
      <c r="Y11" s="634">
        <v>1.1262324874234064</v>
      </c>
      <c r="Z11" s="814">
        <v>5706000</v>
      </c>
      <c r="AA11" s="814">
        <v>1807790</v>
      </c>
      <c r="AB11" s="818" t="s">
        <v>12</v>
      </c>
    </row>
    <row r="12" spans="1:28">
      <c r="A12" s="622" t="s">
        <v>325</v>
      </c>
      <c r="B12" s="635">
        <v>3570</v>
      </c>
      <c r="C12" s="540">
        <v>1405</v>
      </c>
      <c r="D12" s="540">
        <v>235</v>
      </c>
      <c r="E12" s="625">
        <v>5210</v>
      </c>
      <c r="F12" s="635">
        <v>4937</v>
      </c>
      <c r="G12" s="540">
        <v>4881</v>
      </c>
      <c r="H12" s="540">
        <v>7038</v>
      </c>
      <c r="I12" s="636">
        <v>2</v>
      </c>
      <c r="J12" s="627">
        <v>16858</v>
      </c>
      <c r="K12" s="628">
        <v>22068</v>
      </c>
      <c r="L12" s="635">
        <v>12341</v>
      </c>
      <c r="M12" s="540">
        <v>20231</v>
      </c>
      <c r="N12" s="637">
        <v>37261</v>
      </c>
      <c r="O12" s="630">
        <v>69833</v>
      </c>
      <c r="P12" s="638">
        <v>17254</v>
      </c>
      <c r="Q12" s="637">
        <v>108</v>
      </c>
      <c r="R12" s="637">
        <v>961</v>
      </c>
      <c r="S12" s="630">
        <v>10879</v>
      </c>
      <c r="T12" s="632">
        <v>29202</v>
      </c>
      <c r="U12" s="631">
        <v>91901</v>
      </c>
      <c r="V12" s="630">
        <v>-7134</v>
      </c>
      <c r="W12" s="624">
        <v>1800656</v>
      </c>
      <c r="X12" s="322">
        <v>1605165.913954285</v>
      </c>
      <c r="Y12" s="634">
        <v>1.121788087042124</v>
      </c>
      <c r="Z12" s="814">
        <v>5708988</v>
      </c>
      <c r="AA12" s="814">
        <v>1800656</v>
      </c>
      <c r="AB12" s="818" t="s">
        <v>12</v>
      </c>
    </row>
    <row r="13" spans="1:28">
      <c r="A13" s="622" t="s">
        <v>326</v>
      </c>
      <c r="B13" s="635">
        <v>5111</v>
      </c>
      <c r="C13" s="540">
        <v>1486</v>
      </c>
      <c r="D13" s="540">
        <v>268</v>
      </c>
      <c r="E13" s="625">
        <v>6865</v>
      </c>
      <c r="F13" s="635">
        <v>4616</v>
      </c>
      <c r="G13" s="540">
        <v>4014</v>
      </c>
      <c r="H13" s="540">
        <v>6891</v>
      </c>
      <c r="I13" s="636">
        <v>1</v>
      </c>
      <c r="J13" s="627">
        <v>15522</v>
      </c>
      <c r="K13" s="628">
        <v>22387</v>
      </c>
      <c r="L13" s="635">
        <v>14687</v>
      </c>
      <c r="M13" s="540">
        <v>33861</v>
      </c>
      <c r="N13" s="637">
        <v>30294</v>
      </c>
      <c r="O13" s="630">
        <v>78842</v>
      </c>
      <c r="P13" s="638">
        <v>20177</v>
      </c>
      <c r="Q13" s="637">
        <v>60</v>
      </c>
      <c r="R13" s="637">
        <v>773</v>
      </c>
      <c r="S13" s="630">
        <v>11625</v>
      </c>
      <c r="T13" s="632">
        <v>32635</v>
      </c>
      <c r="U13" s="631">
        <v>101229</v>
      </c>
      <c r="V13" s="630">
        <v>-10248</v>
      </c>
      <c r="W13" s="624">
        <v>1790408</v>
      </c>
      <c r="X13" s="322">
        <v>1605165.913954285</v>
      </c>
      <c r="Y13" s="634">
        <v>1.1154037002875148</v>
      </c>
      <c r="Z13" s="814">
        <v>5710421</v>
      </c>
      <c r="AA13" s="814">
        <v>1790408</v>
      </c>
      <c r="AB13" s="818" t="s">
        <v>12</v>
      </c>
    </row>
    <row r="14" spans="1:28">
      <c r="A14" s="622" t="s">
        <v>327</v>
      </c>
      <c r="B14" s="635">
        <v>6518</v>
      </c>
      <c r="C14" s="540">
        <v>1291</v>
      </c>
      <c r="D14" s="540">
        <v>299</v>
      </c>
      <c r="E14" s="625">
        <v>8108</v>
      </c>
      <c r="F14" s="635">
        <v>5710</v>
      </c>
      <c r="G14" s="540">
        <v>4721</v>
      </c>
      <c r="H14" s="540">
        <v>7424</v>
      </c>
      <c r="I14" s="636">
        <v>5</v>
      </c>
      <c r="J14" s="627">
        <v>17860</v>
      </c>
      <c r="K14" s="628">
        <v>25968</v>
      </c>
      <c r="L14" s="635">
        <v>12356</v>
      </c>
      <c r="M14" s="540">
        <v>48457</v>
      </c>
      <c r="N14" s="637">
        <v>15926</v>
      </c>
      <c r="O14" s="630">
        <v>76739</v>
      </c>
      <c r="P14" s="638">
        <v>20023</v>
      </c>
      <c r="Q14" s="637">
        <v>33</v>
      </c>
      <c r="R14" s="637">
        <v>881</v>
      </c>
      <c r="S14" s="630">
        <v>12628</v>
      </c>
      <c r="T14" s="632">
        <v>33565</v>
      </c>
      <c r="U14" s="631">
        <v>102707</v>
      </c>
      <c r="V14" s="630">
        <v>-7597</v>
      </c>
      <c r="W14" s="624">
        <v>1782811</v>
      </c>
      <c r="X14" s="322">
        <v>1606752.6229541176</v>
      </c>
      <c r="Y14" s="634">
        <v>1.1095740405403465</v>
      </c>
      <c r="Z14" s="814">
        <v>5711246</v>
      </c>
      <c r="AA14" s="814">
        <v>1782811</v>
      </c>
      <c r="AB14" s="818" t="s">
        <v>12</v>
      </c>
    </row>
    <row r="15" spans="1:28">
      <c r="A15" s="622" t="s">
        <v>328</v>
      </c>
      <c r="B15" s="635">
        <v>6067</v>
      </c>
      <c r="C15" s="540">
        <v>1285</v>
      </c>
      <c r="D15" s="540">
        <v>235</v>
      </c>
      <c r="E15" s="625">
        <v>7587</v>
      </c>
      <c r="F15" s="635">
        <v>6036</v>
      </c>
      <c r="G15" s="540">
        <v>4845</v>
      </c>
      <c r="H15" s="540">
        <v>8115</v>
      </c>
      <c r="I15" s="636">
        <v>6</v>
      </c>
      <c r="J15" s="627">
        <v>19002</v>
      </c>
      <c r="K15" s="628">
        <v>26589</v>
      </c>
      <c r="L15" s="635">
        <v>14265</v>
      </c>
      <c r="M15" s="540">
        <v>46483</v>
      </c>
      <c r="N15" s="637">
        <v>16499</v>
      </c>
      <c r="O15" s="630">
        <v>77247</v>
      </c>
      <c r="P15" s="638">
        <v>17417</v>
      </c>
      <c r="Q15" s="637">
        <v>32</v>
      </c>
      <c r="R15" s="637">
        <v>904</v>
      </c>
      <c r="S15" s="630">
        <v>13171</v>
      </c>
      <c r="T15" s="632">
        <v>31524</v>
      </c>
      <c r="U15" s="631">
        <v>103836</v>
      </c>
      <c r="V15" s="630">
        <v>-4935</v>
      </c>
      <c r="W15" s="635">
        <v>1777876</v>
      </c>
      <c r="X15" s="322">
        <v>1606752.6229541176</v>
      </c>
      <c r="Y15" s="634">
        <v>1.1065026280967016</v>
      </c>
      <c r="Z15" s="814">
        <v>5716030</v>
      </c>
      <c r="AA15" s="814">
        <v>1777876</v>
      </c>
      <c r="AB15" s="818" t="s">
        <v>12</v>
      </c>
    </row>
    <row r="16" spans="1:28">
      <c r="A16" s="622" t="s">
        <v>329</v>
      </c>
      <c r="B16" s="635">
        <v>7535</v>
      </c>
      <c r="C16" s="540">
        <v>1295</v>
      </c>
      <c r="D16" s="540">
        <v>371</v>
      </c>
      <c r="E16" s="625">
        <v>9201</v>
      </c>
      <c r="F16" s="635">
        <v>5518</v>
      </c>
      <c r="G16" s="540">
        <v>4007</v>
      </c>
      <c r="H16" s="540">
        <v>7133</v>
      </c>
      <c r="I16" s="636">
        <v>9</v>
      </c>
      <c r="J16" s="627">
        <v>16667</v>
      </c>
      <c r="K16" s="628">
        <v>25868</v>
      </c>
      <c r="L16" s="635">
        <v>6183</v>
      </c>
      <c r="M16" s="540">
        <v>38324</v>
      </c>
      <c r="N16" s="637">
        <v>16307</v>
      </c>
      <c r="O16" s="630">
        <v>60814</v>
      </c>
      <c r="P16" s="638">
        <v>16346</v>
      </c>
      <c r="Q16" s="637">
        <v>693</v>
      </c>
      <c r="R16" s="637">
        <v>604</v>
      </c>
      <c r="S16" s="630">
        <v>10101</v>
      </c>
      <c r="T16" s="632">
        <v>27744</v>
      </c>
      <c r="U16" s="631">
        <v>86682</v>
      </c>
      <c r="V16" s="630">
        <v>-1876</v>
      </c>
      <c r="W16" s="635">
        <v>1776000</v>
      </c>
      <c r="X16" s="322">
        <v>1606752.6229541176</v>
      </c>
      <c r="Y16" s="634">
        <v>1.1053350557067771</v>
      </c>
      <c r="Z16" s="814">
        <v>5719040</v>
      </c>
      <c r="AA16" s="814">
        <v>1776000</v>
      </c>
      <c r="AB16" s="818" t="s">
        <v>12</v>
      </c>
    </row>
    <row r="17" spans="1:28">
      <c r="A17" s="622" t="s">
        <v>330</v>
      </c>
      <c r="B17" s="635">
        <v>9842</v>
      </c>
      <c r="C17" s="540">
        <v>1127</v>
      </c>
      <c r="D17" s="540">
        <v>286</v>
      </c>
      <c r="E17" s="625">
        <v>11255</v>
      </c>
      <c r="F17" s="635">
        <v>5211</v>
      </c>
      <c r="G17" s="540">
        <v>3522</v>
      </c>
      <c r="H17" s="540">
        <v>6999</v>
      </c>
      <c r="I17" s="636">
        <v>4</v>
      </c>
      <c r="J17" s="627">
        <v>15736</v>
      </c>
      <c r="K17" s="628">
        <v>26991</v>
      </c>
      <c r="L17" s="635">
        <v>3996</v>
      </c>
      <c r="M17" s="540">
        <v>60429</v>
      </c>
      <c r="N17" s="637">
        <v>13719</v>
      </c>
      <c r="O17" s="630">
        <v>78144</v>
      </c>
      <c r="P17" s="638">
        <v>15490</v>
      </c>
      <c r="Q17" s="637">
        <v>19</v>
      </c>
      <c r="R17" s="637">
        <v>374</v>
      </c>
      <c r="S17" s="630">
        <v>10796</v>
      </c>
      <c r="T17" s="632">
        <v>26679</v>
      </c>
      <c r="U17" s="631">
        <v>105135</v>
      </c>
      <c r="V17" s="630">
        <v>312</v>
      </c>
      <c r="W17" s="635">
        <v>1776312</v>
      </c>
      <c r="X17" s="322">
        <v>1609992.1242883801</v>
      </c>
      <c r="Y17" s="634">
        <v>1.1033047759690959</v>
      </c>
      <c r="Z17" s="814">
        <v>5722418</v>
      </c>
      <c r="AA17" s="814">
        <v>1776312</v>
      </c>
      <c r="AB17" s="818" t="s">
        <v>12</v>
      </c>
    </row>
    <row r="18" spans="1:28">
      <c r="A18" s="622" t="s">
        <v>331</v>
      </c>
      <c r="B18" s="635">
        <v>7572</v>
      </c>
      <c r="C18" s="540">
        <v>1075</v>
      </c>
      <c r="D18" s="540">
        <v>312</v>
      </c>
      <c r="E18" s="625">
        <v>8959</v>
      </c>
      <c r="F18" s="635">
        <v>5236</v>
      </c>
      <c r="G18" s="540">
        <v>4925</v>
      </c>
      <c r="H18" s="540">
        <v>6782</v>
      </c>
      <c r="I18" s="636">
        <v>1</v>
      </c>
      <c r="J18" s="627">
        <v>16944</v>
      </c>
      <c r="K18" s="628">
        <v>25903</v>
      </c>
      <c r="L18" s="635">
        <v>2549</v>
      </c>
      <c r="M18" s="540">
        <v>28374</v>
      </c>
      <c r="N18" s="637">
        <v>10766</v>
      </c>
      <c r="O18" s="630">
        <v>41689</v>
      </c>
      <c r="P18" s="638">
        <v>16811</v>
      </c>
      <c r="Q18" s="637">
        <v>19</v>
      </c>
      <c r="R18" s="637">
        <v>239</v>
      </c>
      <c r="S18" s="630">
        <v>10285</v>
      </c>
      <c r="T18" s="632">
        <v>27354</v>
      </c>
      <c r="U18" s="631">
        <v>67592</v>
      </c>
      <c r="V18" s="630">
        <v>-1451</v>
      </c>
      <c r="W18" s="635">
        <v>1774861</v>
      </c>
      <c r="X18" s="322">
        <v>1609992.1242883801</v>
      </c>
      <c r="Y18" s="634">
        <v>1.102403529324401</v>
      </c>
      <c r="Z18" s="814">
        <v>5726094</v>
      </c>
      <c r="AA18" s="814">
        <v>1774861</v>
      </c>
      <c r="AB18" s="818" t="s">
        <v>12</v>
      </c>
    </row>
    <row r="19" spans="1:28" ht="13.5" thickBot="1">
      <c r="A19" s="622" t="s">
        <v>332</v>
      </c>
      <c r="B19" s="640">
        <v>5837</v>
      </c>
      <c r="C19" s="541">
        <v>987</v>
      </c>
      <c r="D19" s="541">
        <v>288</v>
      </c>
      <c r="E19" s="625">
        <v>7112</v>
      </c>
      <c r="F19" s="640">
        <v>6083</v>
      </c>
      <c r="G19" s="541">
        <v>4329</v>
      </c>
      <c r="H19" s="541">
        <v>6770</v>
      </c>
      <c r="I19" s="641">
        <v>1</v>
      </c>
      <c r="J19" s="642">
        <v>17183</v>
      </c>
      <c r="K19" s="628">
        <v>24295</v>
      </c>
      <c r="L19" s="640">
        <v>3497</v>
      </c>
      <c r="M19" s="541">
        <v>29518</v>
      </c>
      <c r="N19" s="643">
        <v>11282</v>
      </c>
      <c r="O19" s="630">
        <v>44297</v>
      </c>
      <c r="P19" s="644">
        <v>7110</v>
      </c>
      <c r="Q19" s="643">
        <v>11</v>
      </c>
      <c r="R19" s="643">
        <v>107</v>
      </c>
      <c r="S19" s="645">
        <v>10123</v>
      </c>
      <c r="T19" s="632">
        <v>17351</v>
      </c>
      <c r="U19" s="631">
        <v>68592</v>
      </c>
      <c r="V19" s="630">
        <v>6944</v>
      </c>
      <c r="W19" s="640">
        <v>1781805</v>
      </c>
      <c r="X19" s="322">
        <v>1609992.1242883801</v>
      </c>
      <c r="Y19" s="634">
        <v>1.1067165939010799</v>
      </c>
      <c r="Z19" s="814">
        <v>5730165</v>
      </c>
      <c r="AA19" s="814">
        <v>1781805</v>
      </c>
      <c r="AB19" s="819" t="s">
        <v>12</v>
      </c>
    </row>
    <row r="20" spans="1:28" ht="13.5" thickBot="1">
      <c r="A20" s="623" t="s">
        <v>553</v>
      </c>
      <c r="B20" s="646">
        <f t="shared" ref="B20:V20" si="0">SUM(B8:B19)</f>
        <v>76213</v>
      </c>
      <c r="C20" s="316">
        <f t="shared" si="0"/>
        <v>15772</v>
      </c>
      <c r="D20" s="316">
        <f t="shared" si="0"/>
        <v>3016</v>
      </c>
      <c r="E20" s="647">
        <f t="shared" si="0"/>
        <v>95001</v>
      </c>
      <c r="F20" s="646">
        <f t="shared" si="0"/>
        <v>76101</v>
      </c>
      <c r="G20" s="316">
        <f t="shared" si="0"/>
        <v>57722</v>
      </c>
      <c r="H20" s="316">
        <f t="shared" si="0"/>
        <v>88302</v>
      </c>
      <c r="I20" s="316">
        <f t="shared" si="0"/>
        <v>49</v>
      </c>
      <c r="J20" s="647">
        <f t="shared" si="0"/>
        <v>222174</v>
      </c>
      <c r="K20" s="646">
        <f t="shared" si="0"/>
        <v>317175</v>
      </c>
      <c r="L20" s="646">
        <f t="shared" si="0"/>
        <v>110047</v>
      </c>
      <c r="M20" s="316">
        <f t="shared" si="0"/>
        <v>471508</v>
      </c>
      <c r="N20" s="316">
        <f t="shared" si="0"/>
        <v>315422</v>
      </c>
      <c r="O20" s="647">
        <f t="shared" si="0"/>
        <v>896977</v>
      </c>
      <c r="P20" s="646">
        <f t="shared" si="0"/>
        <v>204425</v>
      </c>
      <c r="Q20" s="316">
        <f t="shared" si="0"/>
        <v>1345</v>
      </c>
      <c r="R20" s="316">
        <f t="shared" si="0"/>
        <v>8062</v>
      </c>
      <c r="S20" s="316">
        <f t="shared" si="0"/>
        <v>137249</v>
      </c>
      <c r="T20" s="647">
        <f t="shared" si="0"/>
        <v>351081</v>
      </c>
      <c r="U20" s="646">
        <f t="shared" si="0"/>
        <v>1214152</v>
      </c>
      <c r="V20" s="816">
        <f t="shared" si="0"/>
        <v>-33906</v>
      </c>
      <c r="W20" s="820">
        <f>W19</f>
        <v>1781805</v>
      </c>
      <c r="X20" s="648">
        <f>X19</f>
        <v>1609992.1242883801</v>
      </c>
      <c r="Y20" s="649">
        <f>W20/X20</f>
        <v>1.1067165939010799</v>
      </c>
      <c r="Z20" s="812">
        <f>Z19</f>
        <v>5730165</v>
      </c>
      <c r="AA20" s="813">
        <f>AA19</f>
        <v>1781805</v>
      </c>
      <c r="AB20" s="821" t="s">
        <v>12</v>
      </c>
    </row>
    <row r="21" spans="1:28" ht="15">
      <c r="A21" s="298"/>
      <c r="B21" s="299"/>
      <c r="C21" s="299"/>
      <c r="D21" s="299"/>
      <c r="E21" s="299"/>
      <c r="F21" s="299"/>
      <c r="G21" s="299"/>
      <c r="H21" s="299"/>
      <c r="I21" s="299"/>
      <c r="J21" s="300"/>
      <c r="K21" s="299"/>
      <c r="L21" s="299"/>
      <c r="M21" s="299"/>
      <c r="N21" s="299"/>
      <c r="O21" s="299"/>
      <c r="P21" s="348"/>
      <c r="Q21" s="348"/>
      <c r="R21" s="348"/>
      <c r="S21" s="348"/>
      <c r="T21" s="348"/>
      <c r="U21" s="348"/>
      <c r="W21" s="348"/>
    </row>
    <row r="22" spans="1:28" ht="16.5">
      <c r="A22" s="1185" t="s">
        <v>554</v>
      </c>
      <c r="B22" s="1185"/>
      <c r="C22" s="1185"/>
      <c r="D22" s="1185"/>
      <c r="E22" s="1185"/>
      <c r="F22" s="1185"/>
      <c r="G22" s="1185"/>
      <c r="H22" s="1185"/>
      <c r="I22" s="1185"/>
      <c r="J22" s="1185"/>
      <c r="K22" s="1185"/>
      <c r="L22" s="1185"/>
      <c r="M22" s="1185"/>
      <c r="N22" s="1185"/>
      <c r="O22" s="1185"/>
      <c r="P22" s="349"/>
      <c r="Q22" s="349"/>
      <c r="R22" s="349"/>
      <c r="S22" s="349"/>
      <c r="T22" s="349"/>
      <c r="U22" s="349"/>
      <c r="V22" s="1"/>
    </row>
    <row r="23" spans="1:28" ht="16.5">
      <c r="A23" s="1185" t="s">
        <v>555</v>
      </c>
      <c r="B23" s="1185"/>
      <c r="C23" s="1185"/>
      <c r="D23" s="1185"/>
      <c r="E23" s="1185"/>
      <c r="F23" s="1185"/>
      <c r="G23" s="1185"/>
      <c r="H23" s="1185"/>
      <c r="I23" s="1185"/>
      <c r="J23" s="1185"/>
      <c r="K23" s="1185"/>
      <c r="L23" s="1185"/>
      <c r="M23" s="1185"/>
      <c r="N23" s="1185"/>
      <c r="O23" s="1185"/>
      <c r="P23" s="349"/>
      <c r="Q23" s="349"/>
      <c r="R23" s="349"/>
      <c r="S23" s="349"/>
      <c r="T23" s="349"/>
      <c r="U23" s="349"/>
      <c r="W23" s="301"/>
    </row>
    <row r="24" spans="1:28" ht="16.5">
      <c r="A24" s="1185" t="s">
        <v>556</v>
      </c>
      <c r="B24" s="1185"/>
      <c r="C24" s="1185"/>
      <c r="D24" s="1185"/>
      <c r="E24" s="1185"/>
      <c r="F24" s="1185"/>
      <c r="G24" s="1185"/>
      <c r="H24" s="1185"/>
      <c r="I24" s="1185"/>
      <c r="J24" s="1185"/>
      <c r="K24" s="1185"/>
      <c r="L24" s="1185"/>
      <c r="M24" s="1185"/>
      <c r="N24" s="1185"/>
      <c r="O24" s="1185"/>
      <c r="P24" s="349"/>
      <c r="Q24" s="349"/>
      <c r="R24" s="349"/>
      <c r="S24" s="349"/>
      <c r="T24" s="349"/>
      <c r="U24" s="349"/>
    </row>
    <row r="25" spans="1:28">
      <c r="A25" s="1201"/>
      <c r="B25" s="1201"/>
      <c r="C25" s="1201"/>
      <c r="D25" s="1201"/>
      <c r="E25" s="1201"/>
      <c r="F25" s="1201"/>
      <c r="G25" s="1201"/>
      <c r="H25" s="1201"/>
      <c r="I25" s="1201"/>
      <c r="J25" s="1201"/>
      <c r="K25" s="1201"/>
      <c r="L25" s="1201"/>
      <c r="M25" s="1201"/>
      <c r="N25" s="1201"/>
      <c r="O25" s="1201"/>
    </row>
    <row r="26" spans="1:28" ht="15">
      <c r="A26" s="1198" t="s">
        <v>557</v>
      </c>
      <c r="B26" s="1198"/>
      <c r="C26" s="1198"/>
      <c r="D26" s="1198"/>
      <c r="E26" s="1198"/>
      <c r="F26" s="1198"/>
      <c r="G26" s="1198"/>
      <c r="H26" s="1198"/>
      <c r="I26" s="1198"/>
      <c r="J26" s="1198"/>
      <c r="K26" s="1198"/>
      <c r="L26" s="1198"/>
      <c r="M26" s="1198"/>
      <c r="N26" s="1198"/>
      <c r="O26" s="1198"/>
    </row>
    <row r="27" spans="1:28">
      <c r="T27" s="168"/>
    </row>
  </sheetData>
  <mergeCells count="34">
    <mergeCell ref="A3:AB3"/>
    <mergeCell ref="A4:Y4"/>
    <mergeCell ref="A5:A7"/>
    <mergeCell ref="B5:K5"/>
    <mergeCell ref="L5:O5"/>
    <mergeCell ref="P5:T5"/>
    <mergeCell ref="U5:V5"/>
    <mergeCell ref="W5:W7"/>
    <mergeCell ref="X5:X7"/>
    <mergeCell ref="Y5:Y7"/>
    <mergeCell ref="B6:E6"/>
    <mergeCell ref="F6:J6"/>
    <mergeCell ref="A1:AB1"/>
    <mergeCell ref="A2:AB2"/>
    <mergeCell ref="A26:O26"/>
    <mergeCell ref="Z5:Z7"/>
    <mergeCell ref="Q6:Q7"/>
    <mergeCell ref="S6:S7"/>
    <mergeCell ref="A25:O25"/>
    <mergeCell ref="AA5:AA7"/>
    <mergeCell ref="AB5:AB7"/>
    <mergeCell ref="A24:O24"/>
    <mergeCell ref="V6:V7"/>
    <mergeCell ref="R6:R7"/>
    <mergeCell ref="T6:T7"/>
    <mergeCell ref="M6:M7"/>
    <mergeCell ref="U6:U7"/>
    <mergeCell ref="A22:O22"/>
    <mergeCell ref="A23:O23"/>
    <mergeCell ref="N6:N7"/>
    <mergeCell ref="O6:O7"/>
    <mergeCell ref="K6:K7"/>
    <mergeCell ref="L6:L7"/>
    <mergeCell ref="P6:P7"/>
  </mergeCells>
  <printOptions horizontalCentered="1" verticalCentered="1"/>
  <pageMargins left="0" right="0" top="0.5" bottom="0.5" header="0.3" footer="0.3"/>
  <pageSetup paperSize="5" scale="55" orientation="landscape" r:id="rId1"/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sheetPr>
    <pageSetUpPr fitToPage="1"/>
  </sheetPr>
  <dimension ref="A1:I46"/>
  <sheetViews>
    <sheetView topLeftCell="A31" zoomScaleNormal="100" workbookViewId="0">
      <selection activeCell="F52" sqref="F52"/>
    </sheetView>
  </sheetViews>
  <sheetFormatPr defaultColWidth="9.42578125" defaultRowHeight="12.75"/>
  <cols>
    <col min="1" max="1" width="12.42578125" bestFit="1" customWidth="1"/>
    <col min="2" max="2" width="11.5703125" customWidth="1"/>
    <col min="3" max="4" width="12.5703125" customWidth="1"/>
    <col min="5" max="5" width="13.5703125" customWidth="1"/>
    <col min="6" max="6" width="14.28515625" customWidth="1"/>
    <col min="7" max="8" width="14.5703125" customWidth="1"/>
    <col min="9" max="9" width="13.5703125" customWidth="1"/>
  </cols>
  <sheetData>
    <row r="1" spans="1:9" ht="15.75">
      <c r="A1" s="1228" t="s">
        <v>558</v>
      </c>
      <c r="B1" s="1202"/>
      <c r="C1" s="1202"/>
      <c r="D1" s="1202"/>
      <c r="E1" s="1202"/>
      <c r="F1" s="1202"/>
      <c r="G1" s="1202"/>
      <c r="H1" s="1202"/>
      <c r="I1" s="1202"/>
    </row>
    <row r="2" spans="1:9" ht="15.75">
      <c r="A2" s="1203" t="s">
        <v>1</v>
      </c>
      <c r="B2" s="1150"/>
      <c r="C2" s="1150"/>
      <c r="D2" s="1150"/>
      <c r="E2" s="1150"/>
      <c r="F2" s="1150"/>
      <c r="G2" s="1150"/>
      <c r="H2" s="1150"/>
      <c r="I2" s="1150"/>
    </row>
    <row r="3" spans="1:9" ht="15.75">
      <c r="A3" s="1203" t="s">
        <v>245</v>
      </c>
      <c r="B3" s="1150"/>
      <c r="C3" s="1150"/>
      <c r="D3" s="1150"/>
      <c r="E3" s="1150"/>
      <c r="F3" s="1150"/>
      <c r="G3" s="1150"/>
      <c r="H3" s="1150"/>
      <c r="I3" s="1150"/>
    </row>
    <row r="4" spans="1:9" ht="16.5" customHeight="1" thickBot="1">
      <c r="A4" s="1229"/>
      <c r="B4" s="1203"/>
      <c r="C4" s="1203"/>
      <c r="D4" s="1203"/>
      <c r="E4" s="1203"/>
      <c r="F4" s="1203"/>
      <c r="G4" s="1203"/>
      <c r="H4" s="1203"/>
      <c r="I4" s="1203"/>
    </row>
    <row r="5" spans="1:9" ht="75" customHeight="1" thickBot="1">
      <c r="A5" s="303" t="s">
        <v>312</v>
      </c>
      <c r="B5" s="304" t="s">
        <v>559</v>
      </c>
      <c r="C5" s="304" t="s">
        <v>560</v>
      </c>
      <c r="D5" s="305" t="s">
        <v>561</v>
      </c>
      <c r="E5" s="304" t="s">
        <v>562</v>
      </c>
      <c r="F5" s="304" t="s">
        <v>563</v>
      </c>
      <c r="G5" s="304" t="s">
        <v>564</v>
      </c>
      <c r="H5" s="305" t="s">
        <v>565</v>
      </c>
      <c r="I5" s="306" t="s">
        <v>566</v>
      </c>
    </row>
    <row r="6" spans="1:9">
      <c r="A6" s="307" t="s">
        <v>321</v>
      </c>
      <c r="B6" s="322">
        <v>1813709</v>
      </c>
      <c r="C6" s="650">
        <v>2898</v>
      </c>
      <c r="D6" s="350">
        <v>1.5978307435205979E-3</v>
      </c>
      <c r="E6" s="651">
        <v>1728</v>
      </c>
      <c r="F6" s="650">
        <v>169</v>
      </c>
      <c r="G6" s="322">
        <v>1897</v>
      </c>
      <c r="H6" s="350">
        <v>0.65458937198067635</v>
      </c>
      <c r="I6" s="351">
        <v>1.0459230229325652E-3</v>
      </c>
    </row>
    <row r="7" spans="1:9">
      <c r="A7" s="311" t="s">
        <v>322</v>
      </c>
      <c r="B7" s="322">
        <v>1813736</v>
      </c>
      <c r="C7" s="650">
        <v>4203</v>
      </c>
      <c r="D7" s="350">
        <v>2.3173163018212132E-3</v>
      </c>
      <c r="E7" s="651">
        <v>2582</v>
      </c>
      <c r="F7" s="650">
        <v>206</v>
      </c>
      <c r="G7" s="322">
        <v>2788</v>
      </c>
      <c r="H7" s="350">
        <v>0.66333571258624791</v>
      </c>
      <c r="I7" s="351">
        <v>1.5371586603563033E-3</v>
      </c>
    </row>
    <row r="8" spans="1:9">
      <c r="A8" s="311" t="s">
        <v>323</v>
      </c>
      <c r="B8" s="322">
        <v>1811917</v>
      </c>
      <c r="C8" s="650">
        <v>4366</v>
      </c>
      <c r="D8" s="350">
        <v>2.4096026473618823E-3</v>
      </c>
      <c r="E8" s="651">
        <v>2586</v>
      </c>
      <c r="F8" s="650">
        <v>232</v>
      </c>
      <c r="G8" s="322">
        <v>2818</v>
      </c>
      <c r="H8" s="350">
        <v>0.64544205222171325</v>
      </c>
      <c r="I8" s="351">
        <v>1.5552588777521265E-3</v>
      </c>
    </row>
    <row r="9" spans="1:9">
      <c r="A9" s="311" t="s">
        <v>324</v>
      </c>
      <c r="B9" s="322">
        <v>1807790</v>
      </c>
      <c r="C9" s="650">
        <v>1357</v>
      </c>
      <c r="D9" s="350">
        <v>7.5064028454632455E-4</v>
      </c>
      <c r="E9" s="651">
        <v>665</v>
      </c>
      <c r="F9" s="650">
        <v>46</v>
      </c>
      <c r="G9" s="322">
        <v>711</v>
      </c>
      <c r="H9" s="350">
        <v>0.52394988946204868</v>
      </c>
      <c r="I9" s="351">
        <v>3.9329789411380749E-4</v>
      </c>
    </row>
    <row r="10" spans="1:9">
      <c r="A10" s="311" t="s">
        <v>325</v>
      </c>
      <c r="B10" s="322">
        <v>1800656</v>
      </c>
      <c r="C10" s="650">
        <v>1418</v>
      </c>
      <c r="D10" s="350">
        <v>7.87490781137541E-4</v>
      </c>
      <c r="E10" s="651">
        <v>656</v>
      </c>
      <c r="F10" s="650">
        <v>33</v>
      </c>
      <c r="G10" s="322">
        <v>689</v>
      </c>
      <c r="H10" s="350">
        <v>0.48589562764456984</v>
      </c>
      <c r="I10" s="351">
        <v>3.8263832736513801E-4</v>
      </c>
    </row>
    <row r="11" spans="1:9">
      <c r="A11" s="311" t="s">
        <v>326</v>
      </c>
      <c r="B11" s="322">
        <v>1790408</v>
      </c>
      <c r="C11" s="650">
        <v>1613</v>
      </c>
      <c r="D11" s="350">
        <v>9.0091197090272162E-4</v>
      </c>
      <c r="E11" s="651">
        <v>693</v>
      </c>
      <c r="F11" s="650">
        <v>43</v>
      </c>
      <c r="G11" s="322">
        <v>736</v>
      </c>
      <c r="H11" s="350">
        <v>0.45629262244265345</v>
      </c>
      <c r="I11" s="351">
        <v>4.1107948579318233E-4</v>
      </c>
    </row>
    <row r="12" spans="1:9">
      <c r="A12" s="311" t="s">
        <v>327</v>
      </c>
      <c r="B12" s="322">
        <v>1782811</v>
      </c>
      <c r="C12" s="650">
        <v>1406</v>
      </c>
      <c r="D12" s="350">
        <v>7.8864220604427506E-4</v>
      </c>
      <c r="E12" s="651">
        <v>600</v>
      </c>
      <c r="F12" s="650">
        <v>53</v>
      </c>
      <c r="G12" s="322">
        <v>653</v>
      </c>
      <c r="H12" s="350">
        <v>0.46443812233285919</v>
      </c>
      <c r="I12" s="351">
        <v>3.6627550536764693E-4</v>
      </c>
    </row>
    <row r="13" spans="1:9">
      <c r="A13" s="311" t="s">
        <v>328</v>
      </c>
      <c r="B13" s="322">
        <v>1777876</v>
      </c>
      <c r="C13" s="650">
        <v>1560</v>
      </c>
      <c r="D13" s="350">
        <v>8.7745152080347566E-4</v>
      </c>
      <c r="E13" s="651">
        <v>762</v>
      </c>
      <c r="F13" s="650">
        <v>35</v>
      </c>
      <c r="G13" s="322">
        <v>797</v>
      </c>
      <c r="H13" s="350">
        <v>0.51089743589743586</v>
      </c>
      <c r="I13" s="351">
        <v>4.482877321028013E-4</v>
      </c>
    </row>
    <row r="14" spans="1:9">
      <c r="A14" s="311" t="s">
        <v>329</v>
      </c>
      <c r="B14" s="322">
        <v>1776000</v>
      </c>
      <c r="C14" s="650">
        <v>1302</v>
      </c>
      <c r="D14" s="350">
        <v>7.3310810810810808E-4</v>
      </c>
      <c r="E14" s="651">
        <v>508</v>
      </c>
      <c r="F14" s="650">
        <v>39</v>
      </c>
      <c r="G14" s="322">
        <v>547</v>
      </c>
      <c r="H14" s="350">
        <v>0.42012288786482332</v>
      </c>
      <c r="I14" s="351">
        <v>3.0799549549549547E-4</v>
      </c>
    </row>
    <row r="15" spans="1:9">
      <c r="A15" s="311" t="s">
        <v>330</v>
      </c>
      <c r="B15" s="322">
        <v>1776312</v>
      </c>
      <c r="C15" s="650">
        <v>1148</v>
      </c>
      <c r="D15" s="350">
        <v>6.4628286021824991E-4</v>
      </c>
      <c r="E15" s="651">
        <v>0</v>
      </c>
      <c r="F15" s="650">
        <v>29</v>
      </c>
      <c r="G15" s="322">
        <v>29</v>
      </c>
      <c r="H15" s="350">
        <v>2.5261324041811847E-2</v>
      </c>
      <c r="I15" s="351">
        <v>1.6325960754642202E-5</v>
      </c>
    </row>
    <row r="16" spans="1:9">
      <c r="A16" s="311" t="s">
        <v>331</v>
      </c>
      <c r="B16" s="322">
        <v>1774861</v>
      </c>
      <c r="C16" s="650">
        <v>1017</v>
      </c>
      <c r="D16" s="350">
        <v>5.7300261823320245E-4</v>
      </c>
      <c r="E16" s="651">
        <v>0</v>
      </c>
      <c r="F16" s="650">
        <v>11</v>
      </c>
      <c r="G16" s="322">
        <v>11</v>
      </c>
      <c r="H16" s="350">
        <v>1.0816125860373648E-2</v>
      </c>
      <c r="I16" s="351">
        <v>6.1976684371339504E-6</v>
      </c>
    </row>
    <row r="17" spans="1:9" ht="13.5" thickBot="1">
      <c r="A17" s="313" t="s">
        <v>332</v>
      </c>
      <c r="B17" s="352">
        <v>1781805</v>
      </c>
      <c r="C17" s="650">
        <v>1044</v>
      </c>
      <c r="D17" s="350">
        <v>5.8592270197917282E-4</v>
      </c>
      <c r="E17" s="651">
        <v>0</v>
      </c>
      <c r="F17" s="650">
        <v>5</v>
      </c>
      <c r="G17" s="322">
        <v>5</v>
      </c>
      <c r="H17" s="350">
        <v>4.7892720306513406E-3</v>
      </c>
      <c r="I17" s="351">
        <v>2.8061432087125133E-6</v>
      </c>
    </row>
    <row r="18" spans="1:9" ht="13.5" thickBot="1">
      <c r="A18" s="315" t="s">
        <v>553</v>
      </c>
      <c r="B18" s="316">
        <f>B17</f>
        <v>1781805</v>
      </c>
      <c r="C18" s="316">
        <f>SUM(C6:C17)</f>
        <v>23332</v>
      </c>
      <c r="D18" s="317">
        <f>C18/B18</f>
        <v>1.3094586669136073E-2</v>
      </c>
      <c r="E18" s="316">
        <f>SUM(E6:E17)</f>
        <v>10780</v>
      </c>
      <c r="F18" s="316">
        <f>SUM(F6:F17)</f>
        <v>901</v>
      </c>
      <c r="G18" s="316">
        <f>SUM(G6:G17)</f>
        <v>11681</v>
      </c>
      <c r="H18" s="317">
        <f>IF(C18=0,0,G18/C18)</f>
        <v>0.50064289387965022</v>
      </c>
      <c r="I18" s="318">
        <f>IF(B18&gt;0,G18/B18,0)</f>
        <v>6.5557117641941737E-3</v>
      </c>
    </row>
    <row r="19" spans="1:9" ht="12.75" customHeight="1">
      <c r="A19" s="1226"/>
      <c r="B19" s="1227"/>
      <c r="C19" s="1227"/>
      <c r="D19" s="1227"/>
      <c r="E19" s="1227"/>
      <c r="F19" s="1227"/>
      <c r="G19" s="1227"/>
      <c r="H19" s="1227"/>
      <c r="I19" s="1040"/>
    </row>
    <row r="20" spans="1:9" ht="25.5" customHeight="1">
      <c r="A20" s="1223" t="s">
        <v>567</v>
      </c>
      <c r="B20" s="1230"/>
      <c r="C20" s="1230"/>
      <c r="D20" s="1230"/>
      <c r="E20" s="1230"/>
      <c r="F20" s="1230"/>
      <c r="G20" s="1230"/>
      <c r="H20" s="1230"/>
      <c r="I20" s="1231"/>
    </row>
    <row r="21" spans="1:9">
      <c r="A21" s="1241" t="s">
        <v>568</v>
      </c>
      <c r="B21" s="1242"/>
      <c r="C21" s="1242"/>
      <c r="D21" s="1242"/>
      <c r="E21" s="1242"/>
      <c r="F21" s="1242"/>
      <c r="G21" s="1242"/>
      <c r="H21" s="1242"/>
      <c r="I21" s="1242"/>
    </row>
    <row r="22" spans="1:9" ht="25.5" customHeight="1">
      <c r="A22" s="1232" t="s">
        <v>569</v>
      </c>
      <c r="B22" s="1231"/>
      <c r="C22" s="1231"/>
      <c r="D22" s="1231"/>
      <c r="E22" s="1231"/>
      <c r="F22" s="1231"/>
      <c r="G22" s="1231"/>
      <c r="H22" s="1231"/>
      <c r="I22" s="1231"/>
    </row>
    <row r="23" spans="1:9" s="1292" customFormat="1" ht="12.75" customHeight="1">
      <c r="A23" s="1225"/>
      <c r="B23" s="1290"/>
      <c r="C23" s="1290"/>
      <c r="D23" s="1290"/>
      <c r="E23" s="1290"/>
      <c r="F23" s="1290"/>
      <c r="G23" s="1290"/>
      <c r="H23" s="1290"/>
      <c r="I23" s="1291"/>
    </row>
    <row r="24" spans="1:9" s="1292" customFormat="1">
      <c r="A24" s="1225" t="s">
        <v>686</v>
      </c>
      <c r="B24" s="1290"/>
      <c r="C24" s="1290"/>
      <c r="D24" s="1290"/>
      <c r="E24" s="1290"/>
      <c r="F24" s="1290"/>
      <c r="G24" s="1290"/>
      <c r="H24" s="1290"/>
      <c r="I24" s="1290"/>
    </row>
    <row r="25" spans="1:9" s="1292" customFormat="1" ht="25.5" customHeight="1">
      <c r="A25" s="1293" t="s">
        <v>570</v>
      </c>
      <c r="B25" s="1293"/>
      <c r="C25" s="1293"/>
      <c r="D25" s="1293"/>
      <c r="E25" s="1293"/>
      <c r="F25" s="1293"/>
      <c r="G25" s="1293"/>
      <c r="H25" s="1293"/>
      <c r="I25" s="1293"/>
    </row>
    <row r="26" spans="1:9" s="1292" customFormat="1" ht="13.5" thickBot="1">
      <c r="A26" s="320"/>
      <c r="B26" s="321"/>
      <c r="C26" s="321"/>
      <c r="D26" s="349"/>
      <c r="E26" s="321"/>
      <c r="F26" s="321"/>
      <c r="G26" s="321"/>
      <c r="H26" s="349"/>
      <c r="I26" s="349"/>
    </row>
    <row r="27" spans="1:9" ht="15.75">
      <c r="A27" s="1233" t="s">
        <v>571</v>
      </c>
      <c r="B27" s="1234"/>
      <c r="C27" s="1234"/>
      <c r="D27" s="1234"/>
      <c r="E27" s="1234"/>
      <c r="F27" s="1234"/>
      <c r="G27" s="1234"/>
      <c r="H27" s="1234"/>
      <c r="I27" s="1235"/>
    </row>
    <row r="28" spans="1:9" ht="16.5" customHeight="1">
      <c r="A28" s="1236" t="s">
        <v>1</v>
      </c>
      <c r="B28" s="1150"/>
      <c r="C28" s="1150"/>
      <c r="D28" s="1150"/>
      <c r="E28" s="1150"/>
      <c r="F28" s="1150"/>
      <c r="G28" s="1150"/>
      <c r="H28" s="1150"/>
      <c r="I28" s="1237"/>
    </row>
    <row r="29" spans="1:9" ht="16.5" customHeight="1" thickBot="1">
      <c r="A29" s="1238" t="s">
        <v>572</v>
      </c>
      <c r="B29" s="1239"/>
      <c r="C29" s="1239"/>
      <c r="D29" s="1239"/>
      <c r="E29" s="1239"/>
      <c r="F29" s="1239"/>
      <c r="G29" s="1239"/>
      <c r="H29" s="1239"/>
      <c r="I29" s="1240"/>
    </row>
    <row r="30" spans="1:9" ht="75" customHeight="1" thickBot="1">
      <c r="A30" s="303" t="s">
        <v>312</v>
      </c>
      <c r="B30" s="304" t="s">
        <v>559</v>
      </c>
      <c r="C30" s="304" t="s">
        <v>573</v>
      </c>
      <c r="D30" s="305" t="s">
        <v>561</v>
      </c>
      <c r="E30" s="304" t="s">
        <v>562</v>
      </c>
      <c r="F30" s="304" t="s">
        <v>563</v>
      </c>
      <c r="G30" s="304" t="s">
        <v>574</v>
      </c>
      <c r="H30" s="305" t="s">
        <v>575</v>
      </c>
      <c r="I30" s="306" t="s">
        <v>576</v>
      </c>
    </row>
    <row r="31" spans="1:9">
      <c r="A31" s="307" t="s">
        <v>321</v>
      </c>
      <c r="B31" s="322"/>
      <c r="C31" s="361"/>
      <c r="D31" s="309"/>
      <c r="E31" s="362"/>
      <c r="F31" s="361"/>
      <c r="G31" s="308"/>
      <c r="H31" s="309"/>
      <c r="I31" s="310"/>
    </row>
    <row r="32" spans="1:9">
      <c r="A32" s="311" t="s">
        <v>322</v>
      </c>
      <c r="B32" s="322"/>
      <c r="C32" s="361"/>
      <c r="D32" s="309"/>
      <c r="E32" s="362"/>
      <c r="F32" s="361"/>
      <c r="G32" s="308"/>
      <c r="H32" s="309"/>
      <c r="I32" s="310"/>
    </row>
    <row r="33" spans="1:9">
      <c r="A33" s="311" t="s">
        <v>323</v>
      </c>
      <c r="B33" s="322"/>
      <c r="C33" s="361"/>
      <c r="D33" s="309"/>
      <c r="E33" s="362"/>
      <c r="F33" s="361"/>
      <c r="G33" s="308"/>
      <c r="H33" s="309"/>
      <c r="I33" s="310"/>
    </row>
    <row r="34" spans="1:9">
      <c r="A34" s="311" t="s">
        <v>324</v>
      </c>
      <c r="B34" s="322"/>
      <c r="C34" s="323"/>
      <c r="D34" s="309"/>
      <c r="E34" s="323"/>
      <c r="F34" s="323"/>
      <c r="G34" s="308"/>
      <c r="H34" s="309"/>
      <c r="I34" s="310"/>
    </row>
    <row r="35" spans="1:9">
      <c r="A35" s="311" t="s">
        <v>325</v>
      </c>
      <c r="B35" s="308"/>
      <c r="C35" s="323"/>
      <c r="D35" s="309"/>
      <c r="E35" s="323"/>
      <c r="F35" s="323"/>
      <c r="G35" s="308"/>
      <c r="H35" s="309"/>
      <c r="I35" s="310"/>
    </row>
    <row r="36" spans="1:9">
      <c r="A36" s="311" t="s">
        <v>326</v>
      </c>
      <c r="B36" s="308"/>
      <c r="C36" s="323"/>
      <c r="D36" s="309"/>
      <c r="E36" s="323"/>
      <c r="F36" s="323"/>
      <c r="G36" s="308"/>
      <c r="H36" s="309"/>
      <c r="I36" s="310"/>
    </row>
    <row r="37" spans="1:9">
      <c r="A37" s="311" t="s">
        <v>327</v>
      </c>
      <c r="B37" s="308"/>
      <c r="C37" s="312"/>
      <c r="D37" s="309"/>
      <c r="E37" s="312"/>
      <c r="F37" s="312"/>
      <c r="G37" s="308"/>
      <c r="H37" s="309"/>
      <c r="I37" s="310"/>
    </row>
    <row r="38" spans="1:9">
      <c r="A38" s="311" t="s">
        <v>328</v>
      </c>
      <c r="B38" s="308"/>
      <c r="C38" s="312"/>
      <c r="D38" s="309"/>
      <c r="E38" s="312"/>
      <c r="F38" s="312"/>
      <c r="G38" s="308"/>
      <c r="H38" s="309"/>
      <c r="I38" s="310"/>
    </row>
    <row r="39" spans="1:9">
      <c r="A39" s="311" t="s">
        <v>329</v>
      </c>
      <c r="B39" s="324"/>
      <c r="C39" s="312"/>
      <c r="D39" s="309"/>
      <c r="E39" s="312"/>
      <c r="F39" s="312"/>
      <c r="G39" s="308"/>
      <c r="H39" s="309"/>
      <c r="I39" s="310"/>
    </row>
    <row r="40" spans="1:9">
      <c r="A40" s="311" t="s">
        <v>330</v>
      </c>
      <c r="B40" s="324"/>
      <c r="C40" s="312"/>
      <c r="D40" s="309"/>
      <c r="E40" s="312"/>
      <c r="F40" s="312"/>
      <c r="G40" s="308"/>
      <c r="H40" s="309"/>
      <c r="I40" s="310"/>
    </row>
    <row r="41" spans="1:9">
      <c r="A41" s="311" t="s">
        <v>331</v>
      </c>
      <c r="B41" s="324"/>
      <c r="C41" s="312"/>
      <c r="D41" s="309"/>
      <c r="E41" s="312"/>
      <c r="F41" s="312"/>
      <c r="G41" s="308"/>
      <c r="H41" s="309"/>
      <c r="I41" s="310"/>
    </row>
    <row r="42" spans="1:9" ht="13.5" thickBot="1">
      <c r="A42" s="313" t="s">
        <v>332</v>
      </c>
      <c r="B42" s="324"/>
      <c r="C42" s="314"/>
      <c r="D42" s="309"/>
      <c r="E42" s="314"/>
      <c r="F42" s="314"/>
      <c r="G42" s="308"/>
      <c r="H42" s="309"/>
      <c r="I42" s="310"/>
    </row>
    <row r="43" spans="1:9" ht="13.5" thickBot="1">
      <c r="A43" s="315" t="s">
        <v>553</v>
      </c>
      <c r="B43" s="316" t="e">
        <f>_xlfn.IFS(B42&lt;&gt;"",B42,B41&lt;&gt;"",B41,B40&lt;&gt;"",B40,B39&lt;&gt;"",B39,B38&lt;&gt;"",B38,B37&lt;&gt;"",B37,B36&lt;&gt;"",B36,B35&lt;&gt;"",B35,B34&lt;&gt;"",B34,B33&lt;&gt;"",B33,B32&lt;&gt;"",B32,B31&lt;&gt;"",B31)</f>
        <v>#N/A</v>
      </c>
      <c r="C43" s="316">
        <f>SUM(C31:C42)</f>
        <v>0</v>
      </c>
      <c r="D43" s="317" t="e">
        <f t="shared" ref="D43" si="0">IF(B43&gt;0,(C43/B43),0)</f>
        <v>#N/A</v>
      </c>
      <c r="E43" s="316">
        <f>SUM(E31:E42)</f>
        <v>0</v>
      </c>
      <c r="F43" s="316">
        <f>SUM(F31:F42)</f>
        <v>0</v>
      </c>
      <c r="G43" s="316">
        <f>SUM(G31:G42)</f>
        <v>0</v>
      </c>
      <c r="H43" s="317">
        <f>IF(C43=0,0,G43/C43)</f>
        <v>0</v>
      </c>
      <c r="I43" s="318" t="e">
        <f>IF(B43&gt;0,G43/B43,0)</f>
        <v>#N/A</v>
      </c>
    </row>
    <row r="44" spans="1:9" s="319" customFormat="1">
      <c r="A44" s="325"/>
      <c r="B44" s="325"/>
      <c r="C44" s="325"/>
      <c r="D44" s="325"/>
      <c r="E44" s="325"/>
      <c r="F44" s="325"/>
      <c r="G44" s="325"/>
      <c r="H44" s="325"/>
      <c r="I44" s="325"/>
    </row>
    <row r="45" spans="1:9" ht="25.5" customHeight="1">
      <c r="A45" s="1225" t="s">
        <v>577</v>
      </c>
      <c r="B45" s="1225"/>
      <c r="C45" s="1225"/>
      <c r="D45" s="1225"/>
      <c r="E45" s="1225"/>
      <c r="F45" s="1225"/>
      <c r="G45" s="1225"/>
      <c r="H45" s="1225"/>
      <c r="I45" s="1225"/>
    </row>
    <row r="46" spans="1:9">
      <c r="B46" s="326"/>
    </row>
  </sheetData>
  <mergeCells count="15">
    <mergeCell ref="A1:I1"/>
    <mergeCell ref="A4:I4"/>
    <mergeCell ref="A19:I19"/>
    <mergeCell ref="A20:I20"/>
    <mergeCell ref="A22:I22"/>
    <mergeCell ref="A23:H23"/>
    <mergeCell ref="A24:I24"/>
    <mergeCell ref="A27:I27"/>
    <mergeCell ref="A28:I28"/>
    <mergeCell ref="A29:I29"/>
    <mergeCell ref="A2:I2"/>
    <mergeCell ref="A3:I3"/>
    <mergeCell ref="A21:I21"/>
    <mergeCell ref="A25:I25"/>
    <mergeCell ref="A45:I45"/>
  </mergeCells>
  <printOptions horizontalCentered="1" verticalCentered="1"/>
  <pageMargins left="0" right="0" top="0.5" bottom="0.5" header="0.3" footer="0.3"/>
  <pageSetup scale="91" orientation="portrait" r:id="rId1"/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sheetPr>
    <pageSetUpPr fitToPage="1"/>
  </sheetPr>
  <dimension ref="A1:S31"/>
  <sheetViews>
    <sheetView zoomScaleNormal="100" workbookViewId="0">
      <selection activeCell="O18" sqref="O18"/>
    </sheetView>
  </sheetViews>
  <sheetFormatPr defaultColWidth="8.5703125" defaultRowHeight="12.75"/>
  <cols>
    <col min="1" max="1" width="17.5703125" customWidth="1"/>
    <col min="2" max="10" width="10.5703125" customWidth="1"/>
  </cols>
  <sheetData>
    <row r="1" spans="1:10" ht="15.75">
      <c r="A1" s="1054" t="s">
        <v>578</v>
      </c>
      <c r="B1" s="1054"/>
      <c r="C1" s="1054"/>
      <c r="D1" s="1054"/>
      <c r="E1" s="1054"/>
      <c r="F1" s="1054"/>
      <c r="G1" s="1054"/>
      <c r="H1" s="1054"/>
      <c r="I1" s="1054"/>
      <c r="J1" s="1054"/>
    </row>
    <row r="2" spans="1:10" ht="15.75">
      <c r="A2" s="1107" t="s">
        <v>1</v>
      </c>
      <c r="B2" s="1150"/>
      <c r="C2" s="1150"/>
      <c r="D2" s="1150"/>
      <c r="E2" s="1150"/>
      <c r="F2" s="1150"/>
      <c r="G2" s="1150"/>
      <c r="H2" s="1150"/>
      <c r="I2" s="1150"/>
      <c r="J2" s="1150"/>
    </row>
    <row r="3" spans="1:10" ht="15.75">
      <c r="A3" s="1107" t="s">
        <v>2</v>
      </c>
      <c r="B3" s="1150"/>
      <c r="C3" s="1150"/>
      <c r="D3" s="1150"/>
      <c r="E3" s="1150"/>
      <c r="F3" s="1150"/>
      <c r="G3" s="1150"/>
      <c r="H3" s="1150"/>
      <c r="I3" s="1150"/>
      <c r="J3" s="1150"/>
    </row>
    <row r="4" spans="1:10" ht="16.5" thickBot="1">
      <c r="A4" s="1107"/>
      <c r="B4" s="1150"/>
      <c r="C4" s="1150"/>
      <c r="D4" s="1150"/>
      <c r="E4" s="1150"/>
      <c r="F4" s="1150"/>
      <c r="G4" s="1150"/>
      <c r="H4" s="1150"/>
      <c r="I4" s="1150"/>
      <c r="J4" s="1150"/>
    </row>
    <row r="5" spans="1:10" ht="36" customHeight="1" thickBot="1">
      <c r="A5" s="1246" t="s">
        <v>284</v>
      </c>
      <c r="B5" s="1248" t="s">
        <v>579</v>
      </c>
      <c r="C5" s="1249"/>
      <c r="D5" s="1250"/>
      <c r="E5" s="1248" t="s">
        <v>580</v>
      </c>
      <c r="F5" s="1249"/>
      <c r="G5" s="1250"/>
      <c r="H5" s="1248" t="s">
        <v>581</v>
      </c>
      <c r="I5" s="1249"/>
      <c r="J5" s="1250"/>
    </row>
    <row r="6" spans="1:10" ht="16.5" thickBot="1">
      <c r="A6" s="1247"/>
      <c r="B6" s="327" t="s">
        <v>286</v>
      </c>
      <c r="C6" s="328" t="s">
        <v>582</v>
      </c>
      <c r="D6" s="330" t="s">
        <v>10</v>
      </c>
      <c r="E6" s="327" t="s">
        <v>286</v>
      </c>
      <c r="F6" s="329" t="s">
        <v>287</v>
      </c>
      <c r="G6" s="330" t="s">
        <v>10</v>
      </c>
      <c r="H6" s="327" t="s">
        <v>286</v>
      </c>
      <c r="I6" s="328" t="s">
        <v>287</v>
      </c>
      <c r="J6" s="330" t="s">
        <v>10</v>
      </c>
    </row>
    <row r="7" spans="1:10" ht="14.25">
      <c r="A7" s="331" t="s">
        <v>288</v>
      </c>
      <c r="B7" s="891">
        <v>11266.843898714629</v>
      </c>
      <c r="C7" s="892">
        <v>7.5644952012287998</v>
      </c>
      <c r="D7" s="893">
        <v>11274.408393915857</v>
      </c>
      <c r="E7" s="894">
        <v>13214</v>
      </c>
      <c r="F7" s="895">
        <v>20</v>
      </c>
      <c r="G7" s="896">
        <v>13234</v>
      </c>
      <c r="H7" s="897">
        <v>1.1728217874313063</v>
      </c>
      <c r="I7" s="898">
        <v>2.6439305555711292</v>
      </c>
      <c r="J7" s="899">
        <v>1.1738088188415829</v>
      </c>
    </row>
    <row r="8" spans="1:10" ht="14.25">
      <c r="A8" s="654" t="s">
        <v>289</v>
      </c>
      <c r="B8" s="900">
        <v>0</v>
      </c>
      <c r="C8" s="901">
        <v>17899.712239999997</v>
      </c>
      <c r="D8" s="902">
        <v>17899.712239999997</v>
      </c>
      <c r="E8" s="903">
        <v>2</v>
      </c>
      <c r="F8" s="901">
        <v>15009</v>
      </c>
      <c r="G8" s="904">
        <v>15011</v>
      </c>
      <c r="H8" s="961" t="s">
        <v>583</v>
      </c>
      <c r="I8" s="905">
        <v>0.83850509990098043</v>
      </c>
      <c r="J8" s="906">
        <v>0.83861683354078331</v>
      </c>
    </row>
    <row r="9" spans="1:10" ht="14.25">
      <c r="A9" s="654" t="s">
        <v>290</v>
      </c>
      <c r="B9" s="900">
        <v>13521.205449076546</v>
      </c>
      <c r="C9" s="901">
        <v>30395.709164951157</v>
      </c>
      <c r="D9" s="902">
        <v>43916.914614027701</v>
      </c>
      <c r="E9" s="903">
        <v>17950</v>
      </c>
      <c r="F9" s="901">
        <v>34359</v>
      </c>
      <c r="G9" s="904">
        <v>52309</v>
      </c>
      <c r="H9" s="907">
        <v>1.3275443574615551</v>
      </c>
      <c r="I9" s="905">
        <v>1.1303898130338361</v>
      </c>
      <c r="J9" s="906">
        <v>1.1910900494656276</v>
      </c>
    </row>
    <row r="10" spans="1:10" ht="14.25">
      <c r="A10" s="654" t="s">
        <v>291</v>
      </c>
      <c r="B10" s="900">
        <v>10.23180163806783</v>
      </c>
      <c r="C10" s="901">
        <v>12409.986995776148</v>
      </c>
      <c r="D10" s="902">
        <v>12420.218797414216</v>
      </c>
      <c r="E10" s="903">
        <v>12</v>
      </c>
      <c r="F10" s="901">
        <v>17118</v>
      </c>
      <c r="G10" s="904">
        <v>17130</v>
      </c>
      <c r="H10" s="907">
        <v>1.1728139798325954</v>
      </c>
      <c r="I10" s="905">
        <v>1.3793729200382134</v>
      </c>
      <c r="J10" s="906">
        <v>1.3792027563609686</v>
      </c>
    </row>
    <row r="11" spans="1:10" ht="14.25">
      <c r="A11" s="654" t="s">
        <v>292</v>
      </c>
      <c r="B11" s="900">
        <v>811923.11106042692</v>
      </c>
      <c r="C11" s="901">
        <v>2362.8967386752452</v>
      </c>
      <c r="D11" s="902">
        <v>814286.00779910211</v>
      </c>
      <c r="E11" s="903">
        <v>882605</v>
      </c>
      <c r="F11" s="901">
        <v>1808</v>
      </c>
      <c r="G11" s="904">
        <v>884413</v>
      </c>
      <c r="H11" s="907">
        <v>1.0870549045552573</v>
      </c>
      <c r="I11" s="905">
        <v>0.76516251023887427</v>
      </c>
      <c r="J11" s="906">
        <v>1.0861208365724484</v>
      </c>
    </row>
    <row r="12" spans="1:10" ht="14.25">
      <c r="A12" s="654" t="s">
        <v>293</v>
      </c>
      <c r="B12" s="900">
        <v>191694.65903360894</v>
      </c>
      <c r="C12" s="901">
        <v>12.451442771362068</v>
      </c>
      <c r="D12" s="902">
        <v>191707.1104763803</v>
      </c>
      <c r="E12" s="903">
        <v>186555</v>
      </c>
      <c r="F12" s="901">
        <v>28</v>
      </c>
      <c r="G12" s="904">
        <v>186583</v>
      </c>
      <c r="H12" s="907">
        <v>0.97318830342212181</v>
      </c>
      <c r="I12" s="905">
        <v>2.2487353886731207</v>
      </c>
      <c r="J12" s="906">
        <v>0.9732711506440882</v>
      </c>
    </row>
    <row r="13" spans="1:10" ht="14.25">
      <c r="A13" s="654" t="s">
        <v>294</v>
      </c>
      <c r="B13" s="900">
        <v>91737.718890970238</v>
      </c>
      <c r="C13" s="901">
        <v>115403.22540839472</v>
      </c>
      <c r="D13" s="902">
        <v>207140.94429936496</v>
      </c>
      <c r="E13" s="903">
        <v>108420</v>
      </c>
      <c r="F13" s="901">
        <v>137510</v>
      </c>
      <c r="G13" s="904">
        <v>245930</v>
      </c>
      <c r="H13" s="907">
        <v>1.1818475683797693</v>
      </c>
      <c r="I13" s="905">
        <v>1.1915611501617283</v>
      </c>
      <c r="J13" s="906">
        <v>1.1872592395088062</v>
      </c>
    </row>
    <row r="14" spans="1:10" ht="14.25">
      <c r="A14" s="654" t="s">
        <v>295</v>
      </c>
      <c r="B14" s="900">
        <v>154843.95247138897</v>
      </c>
      <c r="C14" s="901">
        <v>844.06420656111936</v>
      </c>
      <c r="D14" s="902">
        <v>155688.0166779501</v>
      </c>
      <c r="E14" s="903">
        <v>190834</v>
      </c>
      <c r="F14" s="901">
        <v>735</v>
      </c>
      <c r="G14" s="904">
        <v>191569</v>
      </c>
      <c r="H14" s="907">
        <v>1.232427853682313</v>
      </c>
      <c r="I14" s="905">
        <v>0.87078683622248598</v>
      </c>
      <c r="J14" s="906">
        <v>1.2304672131335055</v>
      </c>
    </row>
    <row r="15" spans="1:10" ht="14.25">
      <c r="A15" s="654" t="s">
        <v>296</v>
      </c>
      <c r="B15" s="900">
        <v>7743.9359643036159</v>
      </c>
      <c r="C15" s="901">
        <v>12837.173176584303</v>
      </c>
      <c r="D15" s="902">
        <v>20581.109140887918</v>
      </c>
      <c r="E15" s="903">
        <v>4058</v>
      </c>
      <c r="F15" s="901">
        <v>12698</v>
      </c>
      <c r="G15" s="904">
        <v>16756</v>
      </c>
      <c r="H15" s="907">
        <v>0.52402292822483598</v>
      </c>
      <c r="I15" s="905">
        <v>0.98915858073503571</v>
      </c>
      <c r="J15" s="906">
        <v>0.81414465495017074</v>
      </c>
    </row>
    <row r="16" spans="1:10" ht="14.25">
      <c r="A16" s="654" t="s">
        <v>297</v>
      </c>
      <c r="B16" s="900">
        <v>29703.696939089932</v>
      </c>
      <c r="C16" s="901">
        <v>978.80970958555372</v>
      </c>
      <c r="D16" s="902">
        <v>30682.506648675488</v>
      </c>
      <c r="E16" s="903">
        <v>33296</v>
      </c>
      <c r="F16" s="901">
        <v>749</v>
      </c>
      <c r="G16" s="904">
        <v>34045</v>
      </c>
      <c r="H16" s="907">
        <v>1.1209379111386844</v>
      </c>
      <c r="I16" s="905">
        <v>0.76521513085228854</v>
      </c>
      <c r="J16" s="906">
        <v>1.1095899168156675</v>
      </c>
    </row>
    <row r="17" spans="1:19" ht="14.25">
      <c r="A17" s="654" t="s">
        <v>298</v>
      </c>
      <c r="B17" s="900">
        <v>10311.875730680526</v>
      </c>
      <c r="C17" s="901">
        <v>38782.314463927774</v>
      </c>
      <c r="D17" s="902">
        <v>49094.190194608302</v>
      </c>
      <c r="E17" s="903">
        <v>13111</v>
      </c>
      <c r="F17" s="901">
        <v>55290</v>
      </c>
      <c r="G17" s="904">
        <v>68401</v>
      </c>
      <c r="H17" s="907">
        <v>1.2714466642563726</v>
      </c>
      <c r="I17" s="905">
        <v>1.4256498294197053</v>
      </c>
      <c r="J17" s="906">
        <v>1.3932605819315875</v>
      </c>
    </row>
    <row r="18" spans="1:19" ht="15" thickBot="1">
      <c r="A18" s="653" t="s">
        <v>299</v>
      </c>
      <c r="B18" s="900">
        <v>53143.953894915867</v>
      </c>
      <c r="C18" s="901">
        <v>2157.0311111373376</v>
      </c>
      <c r="D18" s="908">
        <v>55300.985006053204</v>
      </c>
      <c r="E18" s="909">
        <v>54440</v>
      </c>
      <c r="F18" s="910">
        <v>1984</v>
      </c>
      <c r="G18" s="911">
        <v>56424</v>
      </c>
      <c r="H18" s="912">
        <v>1.0243874610392534</v>
      </c>
      <c r="I18" s="913">
        <v>0.91978274664471416</v>
      </c>
      <c r="J18" s="914">
        <v>1.0203073235282134</v>
      </c>
    </row>
    <row r="19" spans="1:19" ht="13.5" thickBot="1">
      <c r="A19" s="652" t="s">
        <v>10</v>
      </c>
      <c r="B19" s="822">
        <f>SUM(B7:B18)</f>
        <v>1375901.1851348144</v>
      </c>
      <c r="C19" s="823">
        <f>SUM(C7:C18)</f>
        <v>234090.93915356594</v>
      </c>
      <c r="D19" s="824">
        <f t="shared" ref="D19:G19" si="0">SUM(D7:D18)</f>
        <v>1609992.1242883801</v>
      </c>
      <c r="E19" s="825">
        <f t="shared" si="0"/>
        <v>1504497</v>
      </c>
      <c r="F19" s="826">
        <f t="shared" si="0"/>
        <v>277308</v>
      </c>
      <c r="G19" s="824">
        <f t="shared" si="0"/>
        <v>1781805</v>
      </c>
      <c r="H19" s="827">
        <f>E19/B19</f>
        <v>1.0934629726716789</v>
      </c>
      <c r="I19" s="828">
        <f>F19/C19</f>
        <v>1.1846165468971153</v>
      </c>
      <c r="J19" s="829">
        <f>G19/D19</f>
        <v>1.1067165939010799</v>
      </c>
    </row>
    <row r="21" spans="1:19" ht="14.25">
      <c r="A21" s="1243" t="s">
        <v>584</v>
      </c>
      <c r="B21" s="1294"/>
      <c r="C21" s="1294"/>
      <c r="D21" s="1294"/>
      <c r="E21" s="1294"/>
      <c r="F21" s="1294"/>
      <c r="G21" s="1294"/>
      <c r="H21" s="1294"/>
      <c r="I21" s="1294"/>
      <c r="J21" s="1294"/>
      <c r="K21" s="349"/>
      <c r="L21" s="349"/>
      <c r="M21" s="349"/>
      <c r="N21" s="349"/>
      <c r="O21" s="349"/>
      <c r="P21" s="349"/>
      <c r="Q21" s="349"/>
      <c r="R21" s="349"/>
      <c r="S21" s="349"/>
    </row>
    <row r="22" spans="1:19" ht="14.25">
      <c r="A22" s="1244" t="s">
        <v>585</v>
      </c>
      <c r="B22" s="1244"/>
      <c r="C22" s="1244"/>
      <c r="D22" s="1244"/>
      <c r="E22" s="1244"/>
      <c r="F22" s="1244"/>
      <c r="G22" s="1244"/>
      <c r="H22" s="1244"/>
      <c r="I22" s="1244"/>
      <c r="J22" s="1244"/>
      <c r="K22" s="349"/>
      <c r="L22" s="349"/>
      <c r="M22" s="349"/>
      <c r="N22" s="349"/>
      <c r="O22" s="349"/>
      <c r="P22" s="349"/>
      <c r="Q22" s="349"/>
      <c r="R22" s="349"/>
      <c r="S22" s="349"/>
    </row>
    <row r="23" spans="1:19" ht="14.25">
      <c r="A23" s="1277" t="s">
        <v>586</v>
      </c>
      <c r="B23" s="1277"/>
      <c r="C23" s="1277"/>
      <c r="D23" s="1277"/>
      <c r="E23" s="1277"/>
      <c r="F23" s="1277"/>
      <c r="G23" s="1277"/>
      <c r="H23" s="1277"/>
      <c r="I23" s="1277"/>
      <c r="J23" s="1277"/>
    </row>
    <row r="24" spans="1:19">
      <c r="A24" s="1277"/>
      <c r="B24" s="1277"/>
      <c r="C24" s="1277"/>
      <c r="D24" s="1277"/>
      <c r="E24" s="1277"/>
      <c r="F24" s="1277"/>
      <c r="G24" s="1277"/>
      <c r="H24" s="1277"/>
      <c r="I24" s="1277"/>
      <c r="J24" s="1277"/>
    </row>
    <row r="25" spans="1:19" ht="26.25" customHeight="1">
      <c r="A25" s="1245" t="s">
        <v>137</v>
      </c>
      <c r="B25" s="1245"/>
      <c r="C25" s="1245"/>
      <c r="D25" s="1245"/>
      <c r="E25" s="1245"/>
      <c r="F25" s="1245"/>
      <c r="G25" s="1245"/>
      <c r="H25" s="1245"/>
      <c r="I25" s="1245"/>
      <c r="J25" s="1245"/>
    </row>
    <row r="27" spans="1:19">
      <c r="A27" s="1"/>
    </row>
    <row r="31" spans="1:19">
      <c r="H31" t="s">
        <v>587</v>
      </c>
    </row>
  </sheetData>
  <mergeCells count="13">
    <mergeCell ref="A21:J21"/>
    <mergeCell ref="A22:J22"/>
    <mergeCell ref="A25:J25"/>
    <mergeCell ref="A1:J1"/>
    <mergeCell ref="A2:J2"/>
    <mergeCell ref="A4:J4"/>
    <mergeCell ref="A5:A6"/>
    <mergeCell ref="B5:D5"/>
    <mergeCell ref="E5:G5"/>
    <mergeCell ref="H5:J5"/>
    <mergeCell ref="A3:J3"/>
    <mergeCell ref="A23:J23"/>
    <mergeCell ref="A24:J24"/>
  </mergeCells>
  <printOptions horizontalCentered="1" verticalCentered="1"/>
  <pageMargins left="0" right="0" top="0.5" bottom="0.5" header="0.3" footer="0.3"/>
  <pageSetup orientation="landscape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009AC-D7AC-4061-9405-FCF2C0E2024F}">
  <dimension ref="A1:N53"/>
  <sheetViews>
    <sheetView tabSelected="1" topLeftCell="A11" zoomScale="85" zoomScaleNormal="85" workbookViewId="0">
      <selection activeCell="A43" sqref="A43:M43"/>
    </sheetView>
  </sheetViews>
  <sheetFormatPr defaultColWidth="8.5703125" defaultRowHeight="12.75"/>
  <cols>
    <col min="1" max="1" width="43.42578125" style="128" bestFit="1" customWidth="1"/>
    <col min="2" max="2" width="14" style="128" bestFit="1" customWidth="1"/>
    <col min="3" max="4" width="15.5703125" style="128" bestFit="1" customWidth="1"/>
    <col min="5" max="7" width="12.42578125" style="128" bestFit="1" customWidth="1"/>
    <col min="8" max="8" width="13.5703125" style="128" customWidth="1"/>
    <col min="9" max="9" width="14.42578125" style="128" customWidth="1"/>
    <col min="10" max="10" width="17.42578125" style="128" customWidth="1"/>
    <col min="11" max="11" width="10.5703125" style="128" customWidth="1"/>
    <col min="12" max="13" width="8.5703125" style="128"/>
    <col min="14" max="14" width="26.42578125" style="128" customWidth="1"/>
    <col min="15" max="19" width="8.5703125" style="128"/>
    <col min="20" max="20" width="35.5703125" style="128" customWidth="1"/>
    <col min="21" max="16384" width="8.5703125" style="128"/>
  </cols>
  <sheetData>
    <row r="1" spans="1:14" ht="15.75">
      <c r="A1" s="1029" t="s">
        <v>22</v>
      </c>
      <c r="B1" s="1029"/>
      <c r="C1" s="1029"/>
      <c r="D1" s="1029"/>
      <c r="E1" s="1029"/>
      <c r="F1" s="1029"/>
      <c r="G1" s="1029"/>
      <c r="H1" s="1029"/>
      <c r="I1" s="1029"/>
      <c r="J1" s="1029"/>
      <c r="K1" s="1029"/>
      <c r="L1" s="1029"/>
      <c r="M1" s="1029"/>
    </row>
    <row r="2" spans="1:14" ht="15.75">
      <c r="A2" s="1029" t="s">
        <v>1</v>
      </c>
      <c r="B2" s="1030"/>
      <c r="C2" s="1030"/>
      <c r="D2" s="1030"/>
      <c r="E2" s="1030"/>
      <c r="F2" s="1030"/>
      <c r="G2" s="1030"/>
      <c r="H2" s="1030"/>
      <c r="I2" s="1030"/>
      <c r="J2" s="1030"/>
      <c r="K2" s="1030"/>
      <c r="L2" s="1030"/>
      <c r="M2" s="1030"/>
    </row>
    <row r="3" spans="1:14" ht="15.75">
      <c r="A3" s="1031" t="s">
        <v>2</v>
      </c>
      <c r="B3" s="1032"/>
      <c r="C3" s="1032"/>
      <c r="D3" s="1032"/>
      <c r="E3" s="1032"/>
      <c r="F3" s="1032"/>
      <c r="G3" s="1032"/>
      <c r="H3" s="1032"/>
      <c r="I3" s="1032"/>
      <c r="J3" s="1032"/>
      <c r="K3" s="1032"/>
      <c r="L3" s="1032"/>
      <c r="M3" s="1032"/>
    </row>
    <row r="4" spans="1:14" ht="16.5" thickBot="1">
      <c r="A4" s="544"/>
      <c r="B4" s="545"/>
      <c r="C4" s="545"/>
      <c r="D4" s="545"/>
      <c r="E4" s="545"/>
      <c r="F4" s="545"/>
      <c r="G4" s="545"/>
      <c r="H4" s="545"/>
      <c r="I4" s="545"/>
      <c r="J4" s="545"/>
      <c r="K4" s="545"/>
      <c r="L4" s="545"/>
      <c r="M4" s="545"/>
    </row>
    <row r="5" spans="1:14" ht="14.25">
      <c r="A5" s="235" t="s">
        <v>23</v>
      </c>
      <c r="B5" s="1033" t="s">
        <v>24</v>
      </c>
      <c r="C5" s="1034"/>
      <c r="D5" s="1035"/>
      <c r="E5" s="1033" t="s">
        <v>25</v>
      </c>
      <c r="F5" s="1034"/>
      <c r="G5" s="1035"/>
      <c r="H5" s="1033" t="s">
        <v>5</v>
      </c>
      <c r="I5" s="1034"/>
      <c r="J5" s="1035"/>
      <c r="K5" s="1036" t="s">
        <v>6</v>
      </c>
      <c r="L5" s="1034"/>
      <c r="M5" s="1035"/>
    </row>
    <row r="6" spans="1:14" ht="13.5" thickBot="1">
      <c r="A6" s="129" t="s">
        <v>7</v>
      </c>
      <c r="B6" s="130" t="s">
        <v>8</v>
      </c>
      <c r="C6" s="131" t="s">
        <v>9</v>
      </c>
      <c r="D6" s="132" t="s">
        <v>10</v>
      </c>
      <c r="E6" s="130" t="s">
        <v>8</v>
      </c>
      <c r="F6" s="131" t="s">
        <v>9</v>
      </c>
      <c r="G6" s="132" t="s">
        <v>10</v>
      </c>
      <c r="H6" s="130" t="s">
        <v>8</v>
      </c>
      <c r="I6" s="131" t="s">
        <v>9</v>
      </c>
      <c r="J6" s="132" t="s">
        <v>10</v>
      </c>
      <c r="K6" s="130" t="s">
        <v>8</v>
      </c>
      <c r="L6" s="131" t="s">
        <v>9</v>
      </c>
      <c r="M6" s="132" t="s">
        <v>10</v>
      </c>
    </row>
    <row r="7" spans="1:14" ht="13.5" thickBot="1">
      <c r="A7" s="129" t="s">
        <v>26</v>
      </c>
      <c r="B7" s="273"/>
      <c r="C7" s="274"/>
      <c r="D7" s="275"/>
      <c r="E7" s="136"/>
      <c r="F7" s="481"/>
      <c r="G7" s="137"/>
      <c r="H7" s="133"/>
      <c r="I7" s="134"/>
      <c r="J7" s="135"/>
      <c r="K7" s="136"/>
      <c r="L7" s="481"/>
      <c r="M7" s="137"/>
    </row>
    <row r="8" spans="1:14">
      <c r="A8" s="138" t="s">
        <v>23</v>
      </c>
      <c r="B8" s="555" t="s">
        <v>12</v>
      </c>
      <c r="C8" s="418">
        <v>0</v>
      </c>
      <c r="D8" s="419">
        <v>0</v>
      </c>
      <c r="E8" s="555" t="s">
        <v>12</v>
      </c>
      <c r="F8" s="418">
        <v>850178.53</v>
      </c>
      <c r="G8" s="419">
        <v>850178.53</v>
      </c>
      <c r="H8" s="555" t="s">
        <v>12</v>
      </c>
      <c r="I8" s="418">
        <v>3323400.3900000006</v>
      </c>
      <c r="J8" s="419">
        <v>3323400.3900000006</v>
      </c>
      <c r="K8" s="555" t="s">
        <v>12</v>
      </c>
      <c r="L8" s="420">
        <v>0</v>
      </c>
      <c r="M8" s="421">
        <v>0</v>
      </c>
    </row>
    <row r="9" spans="1:14">
      <c r="A9" s="139" t="s">
        <v>27</v>
      </c>
      <c r="B9" s="556" t="s">
        <v>12</v>
      </c>
      <c r="C9" s="253">
        <v>0</v>
      </c>
      <c r="D9" s="254">
        <v>0</v>
      </c>
      <c r="E9" s="556" t="s">
        <v>12</v>
      </c>
      <c r="F9" s="253">
        <v>2842916.36</v>
      </c>
      <c r="G9" s="254">
        <v>2842916.36</v>
      </c>
      <c r="H9" s="556" t="s">
        <v>12</v>
      </c>
      <c r="I9" s="253">
        <v>18743132.520000007</v>
      </c>
      <c r="J9" s="254">
        <v>18743132.520000007</v>
      </c>
      <c r="K9" s="556" t="s">
        <v>12</v>
      </c>
      <c r="L9" s="140">
        <v>0</v>
      </c>
      <c r="M9" s="141">
        <v>0</v>
      </c>
      <c r="N9" s="148"/>
    </row>
    <row r="10" spans="1:14">
      <c r="A10" s="138" t="s">
        <v>28</v>
      </c>
      <c r="B10" s="556" t="s">
        <v>12</v>
      </c>
      <c r="C10" s="253">
        <v>0</v>
      </c>
      <c r="D10" s="254">
        <v>0</v>
      </c>
      <c r="E10" s="556" t="s">
        <v>12</v>
      </c>
      <c r="F10" s="253">
        <v>3281505.47</v>
      </c>
      <c r="G10" s="254">
        <v>3281505.47</v>
      </c>
      <c r="H10" s="556" t="s">
        <v>12</v>
      </c>
      <c r="I10" s="253">
        <v>26162613.499999996</v>
      </c>
      <c r="J10" s="254">
        <v>26162613.499999996</v>
      </c>
      <c r="K10" s="556" t="s">
        <v>12</v>
      </c>
      <c r="L10" s="140">
        <v>0</v>
      </c>
      <c r="M10" s="141">
        <v>0</v>
      </c>
    </row>
    <row r="11" spans="1:14">
      <c r="A11" s="138" t="s">
        <v>29</v>
      </c>
      <c r="B11" s="556" t="s">
        <v>12</v>
      </c>
      <c r="C11" s="253">
        <v>0</v>
      </c>
      <c r="D11" s="254">
        <v>0</v>
      </c>
      <c r="E11" s="556" t="s">
        <v>12</v>
      </c>
      <c r="F11" s="253">
        <v>2618969.3699999992</v>
      </c>
      <c r="G11" s="254">
        <v>2618969.3699999992</v>
      </c>
      <c r="H11" s="556" t="s">
        <v>12</v>
      </c>
      <c r="I11" s="253">
        <v>18833085.480000004</v>
      </c>
      <c r="J11" s="254">
        <v>18833085.480000004</v>
      </c>
      <c r="K11" s="556" t="s">
        <v>12</v>
      </c>
      <c r="L11" s="140">
        <v>0</v>
      </c>
      <c r="M11" s="141">
        <v>0</v>
      </c>
    </row>
    <row r="12" spans="1:14">
      <c r="A12" s="138" t="s">
        <v>30</v>
      </c>
      <c r="B12" s="556" t="s">
        <v>12</v>
      </c>
      <c r="C12" s="253">
        <v>0</v>
      </c>
      <c r="D12" s="254">
        <v>0</v>
      </c>
      <c r="E12" s="556" t="s">
        <v>12</v>
      </c>
      <c r="F12" s="253">
        <v>548645.19999999984</v>
      </c>
      <c r="G12" s="254">
        <v>548645.19999999984</v>
      </c>
      <c r="H12" s="556" t="s">
        <v>12</v>
      </c>
      <c r="I12" s="253">
        <v>1855103.5800000005</v>
      </c>
      <c r="J12" s="254">
        <v>1855103.5800000005</v>
      </c>
      <c r="K12" s="556" t="s">
        <v>12</v>
      </c>
      <c r="L12" s="140">
        <v>0</v>
      </c>
      <c r="M12" s="141">
        <v>0</v>
      </c>
    </row>
    <row r="13" spans="1:14">
      <c r="A13" s="138" t="s">
        <v>31</v>
      </c>
      <c r="B13" s="556" t="s">
        <v>12</v>
      </c>
      <c r="C13" s="253">
        <v>0</v>
      </c>
      <c r="D13" s="254">
        <v>0</v>
      </c>
      <c r="E13" s="556" t="s">
        <v>12</v>
      </c>
      <c r="F13" s="253">
        <v>0</v>
      </c>
      <c r="G13" s="254">
        <v>0</v>
      </c>
      <c r="H13" s="556" t="s">
        <v>12</v>
      </c>
      <c r="I13" s="253">
        <v>0</v>
      </c>
      <c r="J13" s="254">
        <v>0</v>
      </c>
      <c r="K13" s="556" t="s">
        <v>12</v>
      </c>
      <c r="L13" s="140">
        <v>0</v>
      </c>
      <c r="M13" s="141">
        <v>0</v>
      </c>
    </row>
    <row r="14" spans="1:14">
      <c r="A14" s="138" t="s">
        <v>32</v>
      </c>
      <c r="B14" s="556" t="s">
        <v>12</v>
      </c>
      <c r="C14" s="253">
        <v>0</v>
      </c>
      <c r="D14" s="254">
        <v>0</v>
      </c>
      <c r="E14" s="556" t="s">
        <v>12</v>
      </c>
      <c r="F14" s="253">
        <v>0</v>
      </c>
      <c r="G14" s="254">
        <v>0</v>
      </c>
      <c r="H14" s="556" t="s">
        <v>12</v>
      </c>
      <c r="I14" s="253">
        <v>144579.5</v>
      </c>
      <c r="J14" s="254">
        <v>144579.5</v>
      </c>
      <c r="K14" s="556" t="s">
        <v>12</v>
      </c>
      <c r="L14" s="140">
        <v>0</v>
      </c>
      <c r="M14" s="141">
        <v>0</v>
      </c>
    </row>
    <row r="15" spans="1:14">
      <c r="A15" s="138" t="s">
        <v>33</v>
      </c>
      <c r="B15" s="556" t="s">
        <v>12</v>
      </c>
      <c r="C15" s="253">
        <v>0</v>
      </c>
      <c r="D15" s="254">
        <v>0</v>
      </c>
      <c r="E15" s="556" t="s">
        <v>12</v>
      </c>
      <c r="F15" s="253">
        <v>1305220.5600000005</v>
      </c>
      <c r="G15" s="254">
        <v>1305220.5600000005</v>
      </c>
      <c r="H15" s="556" t="s">
        <v>12</v>
      </c>
      <c r="I15" s="253">
        <v>19826120.500000007</v>
      </c>
      <c r="J15" s="254">
        <v>19826120.500000007</v>
      </c>
      <c r="K15" s="556" t="s">
        <v>12</v>
      </c>
      <c r="L15" s="140">
        <v>0</v>
      </c>
      <c r="M15" s="141">
        <v>0</v>
      </c>
    </row>
    <row r="16" spans="1:14">
      <c r="A16" s="138" t="s">
        <v>34</v>
      </c>
      <c r="B16" s="556" t="s">
        <v>12</v>
      </c>
      <c r="C16" s="253">
        <v>0</v>
      </c>
      <c r="D16" s="254">
        <v>0</v>
      </c>
      <c r="E16" s="556" t="s">
        <v>12</v>
      </c>
      <c r="F16" s="253">
        <v>112642.04999999999</v>
      </c>
      <c r="G16" s="254">
        <v>112642.04999999999</v>
      </c>
      <c r="H16" s="556" t="s">
        <v>12</v>
      </c>
      <c r="I16" s="253">
        <v>1574150.3700000006</v>
      </c>
      <c r="J16" s="254">
        <v>1574150.3700000006</v>
      </c>
      <c r="K16" s="556" t="s">
        <v>12</v>
      </c>
      <c r="L16" s="140">
        <v>0</v>
      </c>
      <c r="M16" s="141">
        <v>0</v>
      </c>
    </row>
    <row r="17" spans="1:14">
      <c r="A17" s="139" t="s">
        <v>35</v>
      </c>
      <c r="B17" s="556" t="s">
        <v>12</v>
      </c>
      <c r="C17" s="253">
        <v>0</v>
      </c>
      <c r="D17" s="254">
        <v>0</v>
      </c>
      <c r="E17" s="556" t="s">
        <v>12</v>
      </c>
      <c r="F17" s="253">
        <v>0</v>
      </c>
      <c r="G17" s="254">
        <f t="shared" ref="G17" si="0">SUM(E17:F17)</f>
        <v>0</v>
      </c>
      <c r="H17" s="556" t="s">
        <v>12</v>
      </c>
      <c r="I17" s="253">
        <v>0</v>
      </c>
      <c r="J17" s="254">
        <f t="shared" ref="J17" si="1">SUM(H17:I17)</f>
        <v>0</v>
      </c>
      <c r="K17" s="556" t="s">
        <v>12</v>
      </c>
      <c r="L17" s="140">
        <v>0</v>
      </c>
      <c r="M17" s="141">
        <v>0</v>
      </c>
    </row>
    <row r="18" spans="1:14">
      <c r="A18" s="139"/>
      <c r="B18" s="556"/>
      <c r="C18" s="253"/>
      <c r="D18" s="254"/>
      <c r="E18" s="556"/>
      <c r="F18" s="253"/>
      <c r="G18" s="254"/>
      <c r="H18" s="556"/>
      <c r="I18" s="253"/>
      <c r="J18" s="254"/>
      <c r="K18" s="556"/>
      <c r="L18" s="140"/>
      <c r="M18" s="141"/>
    </row>
    <row r="19" spans="1:14" ht="13.5" thickBot="1">
      <c r="A19" s="142" t="s">
        <v>36</v>
      </c>
      <c r="B19" s="554" t="s">
        <v>12</v>
      </c>
      <c r="C19" s="255">
        <f>82826162+21605889</f>
        <v>104432051</v>
      </c>
      <c r="D19" s="256">
        <f>SUM(B19:C19)</f>
        <v>104432051</v>
      </c>
      <c r="E19" s="554" t="s">
        <v>12</v>
      </c>
      <c r="F19" s="255">
        <f t="shared" ref="F19:J19" si="2">SUM(F8:F18)</f>
        <v>11560077.539999999</v>
      </c>
      <c r="G19" s="256">
        <f t="shared" si="2"/>
        <v>11560077.539999999</v>
      </c>
      <c r="H19" s="554" t="s">
        <v>12</v>
      </c>
      <c r="I19" s="255">
        <f t="shared" si="2"/>
        <v>90462185.840000033</v>
      </c>
      <c r="J19" s="256">
        <f t="shared" si="2"/>
        <v>90462185.840000033</v>
      </c>
      <c r="K19" s="554" t="s">
        <v>12</v>
      </c>
      <c r="L19" s="143">
        <f>I19/C19</f>
        <v>0.86623009865046152</v>
      </c>
      <c r="M19" s="144">
        <f>J19/D19</f>
        <v>0.86623009865046152</v>
      </c>
      <c r="N19" s="148"/>
    </row>
    <row r="20" spans="1:14" ht="13.5" thickBot="1">
      <c r="A20" s="718"/>
      <c r="B20" s="604"/>
      <c r="C20" s="605"/>
      <c r="D20" s="606"/>
      <c r="E20" s="604"/>
      <c r="F20" s="605"/>
      <c r="G20" s="606"/>
      <c r="H20" s="604"/>
      <c r="I20" s="605"/>
      <c r="J20" s="606"/>
      <c r="K20" s="607"/>
      <c r="L20" s="724"/>
      <c r="M20" s="608"/>
    </row>
    <row r="21" spans="1:14">
      <c r="A21" s="147" t="s">
        <v>37</v>
      </c>
      <c r="B21" s="555" t="s">
        <v>12</v>
      </c>
      <c r="C21" s="418">
        <v>1066865</v>
      </c>
      <c r="D21" s="419">
        <f>SUM(B21:C21)</f>
        <v>1066865</v>
      </c>
      <c r="E21" s="555" t="s">
        <v>12</v>
      </c>
      <c r="F21" s="418">
        <v>38368.54</v>
      </c>
      <c r="G21" s="419">
        <v>38368.54</v>
      </c>
      <c r="H21" s="555" t="s">
        <v>12</v>
      </c>
      <c r="I21" s="418">
        <v>586524.72000000009</v>
      </c>
      <c r="J21" s="419">
        <v>586524.72000000009</v>
      </c>
      <c r="K21" s="555" t="s">
        <v>12</v>
      </c>
      <c r="L21" s="420">
        <f t="shared" ref="L21:M24" si="3">I21/C21</f>
        <v>0.54976470312551273</v>
      </c>
      <c r="M21" s="421">
        <f t="shared" si="3"/>
        <v>0.54976470312551273</v>
      </c>
    </row>
    <row r="22" spans="1:14">
      <c r="A22" s="147" t="s">
        <v>38</v>
      </c>
      <c r="B22" s="556" t="s">
        <v>12</v>
      </c>
      <c r="C22" s="253">
        <v>0</v>
      </c>
      <c r="D22" s="254">
        <f>SUM(B22:C22)</f>
        <v>0</v>
      </c>
      <c r="E22" s="556" t="s">
        <v>12</v>
      </c>
      <c r="F22" s="253">
        <v>0</v>
      </c>
      <c r="G22" s="254">
        <v>0</v>
      </c>
      <c r="H22" s="556" t="s">
        <v>12</v>
      </c>
      <c r="I22" s="253">
        <v>0</v>
      </c>
      <c r="J22" s="254">
        <v>0</v>
      </c>
      <c r="K22" s="556" t="s">
        <v>12</v>
      </c>
      <c r="L22" s="140">
        <v>0</v>
      </c>
      <c r="M22" s="141">
        <v>0</v>
      </c>
    </row>
    <row r="23" spans="1:14">
      <c r="A23" s="139" t="s">
        <v>39</v>
      </c>
      <c r="B23" s="556" t="s">
        <v>12</v>
      </c>
      <c r="C23" s="253">
        <v>1606551</v>
      </c>
      <c r="D23" s="254">
        <f t="shared" ref="D23:D29" si="4">SUM(B23:C23)</f>
        <v>1606551</v>
      </c>
      <c r="E23" s="556" t="s">
        <v>12</v>
      </c>
      <c r="F23" s="253">
        <v>278204.90000000002</v>
      </c>
      <c r="G23" s="254">
        <v>278204.90000000002</v>
      </c>
      <c r="H23" s="556" t="s">
        <v>12</v>
      </c>
      <c r="I23" s="253">
        <v>1775338.63</v>
      </c>
      <c r="J23" s="254">
        <v>1775338.63</v>
      </c>
      <c r="K23" s="556" t="s">
        <v>12</v>
      </c>
      <c r="L23" s="140">
        <f t="shared" si="3"/>
        <v>1.1050621050934579</v>
      </c>
      <c r="M23" s="141">
        <f t="shared" si="3"/>
        <v>1.1050621050934579</v>
      </c>
      <c r="N23" s="148"/>
    </row>
    <row r="24" spans="1:14">
      <c r="A24" s="138" t="s">
        <v>40</v>
      </c>
      <c r="B24" s="556" t="s">
        <v>12</v>
      </c>
      <c r="C24" s="253">
        <v>1383806</v>
      </c>
      <c r="D24" s="254">
        <f t="shared" si="4"/>
        <v>1383806</v>
      </c>
      <c r="E24" s="556" t="s">
        <v>12</v>
      </c>
      <c r="F24" s="253">
        <v>157350.85999999999</v>
      </c>
      <c r="G24" s="254">
        <v>157350.85999999999</v>
      </c>
      <c r="H24" s="556" t="s">
        <v>12</v>
      </c>
      <c r="I24" s="253">
        <v>915947.46</v>
      </c>
      <c r="J24" s="254">
        <v>915947.46</v>
      </c>
      <c r="K24" s="556" t="s">
        <v>12</v>
      </c>
      <c r="L24" s="140">
        <f t="shared" si="3"/>
        <v>0.66190452997024152</v>
      </c>
      <c r="M24" s="141">
        <f t="shared" si="3"/>
        <v>0.66190452997024152</v>
      </c>
    </row>
    <row r="25" spans="1:14">
      <c r="A25" s="138" t="s">
        <v>41</v>
      </c>
      <c r="B25" s="556" t="s">
        <v>12</v>
      </c>
      <c r="C25" s="253">
        <v>0</v>
      </c>
      <c r="D25" s="254">
        <f t="shared" si="4"/>
        <v>0</v>
      </c>
      <c r="E25" s="556" t="s">
        <v>12</v>
      </c>
      <c r="F25" s="253">
        <v>0</v>
      </c>
      <c r="G25" s="254">
        <v>0</v>
      </c>
      <c r="H25" s="556" t="s">
        <v>12</v>
      </c>
      <c r="I25" s="253">
        <v>0</v>
      </c>
      <c r="J25" s="254">
        <v>0</v>
      </c>
      <c r="K25" s="556" t="s">
        <v>12</v>
      </c>
      <c r="L25" s="140">
        <v>0</v>
      </c>
      <c r="M25" s="141">
        <v>0</v>
      </c>
    </row>
    <row r="26" spans="1:14" ht="14.25">
      <c r="A26" s="443" t="s">
        <v>42</v>
      </c>
      <c r="B26" s="556" t="s">
        <v>12</v>
      </c>
      <c r="C26" s="253">
        <v>218750</v>
      </c>
      <c r="D26" s="254">
        <f t="shared" si="4"/>
        <v>218750</v>
      </c>
      <c r="E26" s="556" t="s">
        <v>12</v>
      </c>
      <c r="F26" s="253">
        <v>1851.4499999999998</v>
      </c>
      <c r="G26" s="254">
        <v>1851.4499999999998</v>
      </c>
      <c r="H26" s="556" t="s">
        <v>12</v>
      </c>
      <c r="I26" s="253">
        <v>50232.68</v>
      </c>
      <c r="J26" s="254">
        <v>50232.68</v>
      </c>
      <c r="K26" s="556" t="s">
        <v>12</v>
      </c>
      <c r="L26" s="140">
        <f>I26/C26</f>
        <v>0.22963510857142858</v>
      </c>
      <c r="M26" s="141">
        <f>J26/D26</f>
        <v>0.22963510857142858</v>
      </c>
      <c r="N26" s="148"/>
    </row>
    <row r="27" spans="1:14">
      <c r="A27" s="138" t="s">
        <v>43</v>
      </c>
      <c r="B27" s="556" t="s">
        <v>12</v>
      </c>
      <c r="C27" s="253">
        <v>495468</v>
      </c>
      <c r="D27" s="254">
        <f t="shared" si="4"/>
        <v>495468</v>
      </c>
      <c r="E27" s="556" t="s">
        <v>12</v>
      </c>
      <c r="F27" s="257">
        <v>8125.8799999999974</v>
      </c>
      <c r="G27" s="254">
        <v>8125.8799999999974</v>
      </c>
      <c r="H27" s="556" t="s">
        <v>12</v>
      </c>
      <c r="I27" s="253">
        <v>394551.5400000001</v>
      </c>
      <c r="J27" s="254">
        <v>394551.5400000001</v>
      </c>
      <c r="K27" s="556" t="s">
        <v>12</v>
      </c>
      <c r="L27" s="140">
        <f t="shared" ref="L27:L29" si="5">I27/C27</f>
        <v>0.79632093293613326</v>
      </c>
      <c r="M27" s="141">
        <f>J27/D27</f>
        <v>0.79632093293613326</v>
      </c>
    </row>
    <row r="28" spans="1:14">
      <c r="A28" s="138" t="s">
        <v>44</v>
      </c>
      <c r="B28" s="556" t="s">
        <v>12</v>
      </c>
      <c r="C28" s="253">
        <v>6993078</v>
      </c>
      <c r="D28" s="254">
        <f t="shared" si="4"/>
        <v>6993078</v>
      </c>
      <c r="E28" s="556" t="s">
        <v>12</v>
      </c>
      <c r="F28" s="253">
        <v>468082.22999999992</v>
      </c>
      <c r="G28" s="254">
        <v>468082.22999999992</v>
      </c>
      <c r="H28" s="556" t="s">
        <v>12</v>
      </c>
      <c r="I28" s="253">
        <v>6655993.3500000015</v>
      </c>
      <c r="J28" s="254">
        <v>6655993.3500000015</v>
      </c>
      <c r="K28" s="556" t="s">
        <v>12</v>
      </c>
      <c r="L28" s="140">
        <f t="shared" si="5"/>
        <v>0.95179738449935802</v>
      </c>
      <c r="M28" s="141">
        <f>J28/D28</f>
        <v>0.95179738449935802</v>
      </c>
      <c r="N28" s="247"/>
    </row>
    <row r="29" spans="1:14">
      <c r="A29" s="145" t="s">
        <v>45</v>
      </c>
      <c r="B29" s="715" t="s">
        <v>12</v>
      </c>
      <c r="C29" s="258">
        <v>95203</v>
      </c>
      <c r="D29" s="259">
        <f t="shared" si="4"/>
        <v>95203</v>
      </c>
      <c r="E29" s="715" t="s">
        <v>12</v>
      </c>
      <c r="F29" s="258">
        <v>0</v>
      </c>
      <c r="G29" s="259">
        <f>SUM(E29:F29)</f>
        <v>0</v>
      </c>
      <c r="H29" s="715" t="s">
        <v>12</v>
      </c>
      <c r="I29" s="258">
        <v>78743.61</v>
      </c>
      <c r="J29" s="259">
        <v>78743.61</v>
      </c>
      <c r="K29" s="715" t="s">
        <v>12</v>
      </c>
      <c r="L29" s="149">
        <f t="shared" si="5"/>
        <v>0.82711269602848647</v>
      </c>
      <c r="M29" s="150">
        <f>J29/D29</f>
        <v>0.82711269602848647</v>
      </c>
      <c r="N29" s="251"/>
    </row>
    <row r="30" spans="1:14">
      <c r="A30" s="145"/>
      <c r="B30" s="720"/>
      <c r="C30" s="716"/>
      <c r="D30" s="721"/>
      <c r="E30" s="720"/>
      <c r="F30" s="716"/>
      <c r="G30" s="721"/>
      <c r="H30" s="720"/>
      <c r="I30" s="716"/>
      <c r="J30" s="721"/>
      <c r="K30" s="720"/>
      <c r="L30" s="717"/>
      <c r="M30" s="725"/>
      <c r="N30" s="251"/>
    </row>
    <row r="31" spans="1:14" ht="13.5" thickBot="1">
      <c r="A31" s="732" t="s">
        <v>46</v>
      </c>
      <c r="B31" s="729" t="s">
        <v>12</v>
      </c>
      <c r="C31" s="727">
        <f>SUM(C21:C29)</f>
        <v>11859721</v>
      </c>
      <c r="D31" s="728">
        <f>SUM(D21:D29)</f>
        <v>11859721</v>
      </c>
      <c r="E31" s="729" t="s">
        <v>12</v>
      </c>
      <c r="F31" s="727">
        <f>SUM(F21:F29)</f>
        <v>951983.85999999987</v>
      </c>
      <c r="G31" s="728">
        <f>SUM(E31:F31)</f>
        <v>951983.85999999987</v>
      </c>
      <c r="H31" s="729" t="s">
        <v>12</v>
      </c>
      <c r="I31" s="727">
        <f>SUM(I21:I29)</f>
        <v>10457331.990000002</v>
      </c>
      <c r="J31" s="728">
        <f>SUM(H31:I31)</f>
        <v>10457331.990000002</v>
      </c>
      <c r="K31" s="729" t="s">
        <v>12</v>
      </c>
      <c r="L31" s="730">
        <f>I31/C31</f>
        <v>0.88175193918980066</v>
      </c>
      <c r="M31" s="731">
        <f>J31/D31</f>
        <v>0.88175193918980066</v>
      </c>
      <c r="N31" s="251"/>
    </row>
    <row r="32" spans="1:14" ht="13.5" thickBot="1">
      <c r="A32" s="719"/>
      <c r="B32" s="557"/>
      <c r="C32" s="392"/>
      <c r="D32" s="393"/>
      <c r="E32" s="557"/>
      <c r="F32" s="394"/>
      <c r="G32" s="395"/>
      <c r="H32" s="557"/>
      <c r="I32" s="394"/>
      <c r="J32" s="395"/>
      <c r="K32" s="557"/>
      <c r="L32" s="394"/>
      <c r="M32" s="395"/>
      <c r="N32" s="148"/>
    </row>
    <row r="33" spans="1:14" ht="13.5" thickBot="1">
      <c r="A33" s="726" t="s">
        <v>47</v>
      </c>
      <c r="B33" s="722" t="s">
        <v>12</v>
      </c>
      <c r="C33" s="260">
        <f>C19+SUM(C21:C29)</f>
        <v>116291772</v>
      </c>
      <c r="D33" s="261">
        <f>SUM(B33:C33)</f>
        <v>116291772</v>
      </c>
      <c r="E33" s="558" t="s">
        <v>12</v>
      </c>
      <c r="F33" s="1010">
        <f>F19+SUM(F21:F29)</f>
        <v>12512061.399999999</v>
      </c>
      <c r="G33" s="1011">
        <f>SUM(E33:F33)</f>
        <v>12512061.399999999</v>
      </c>
      <c r="H33" s="558" t="s">
        <v>12</v>
      </c>
      <c r="I33" s="261">
        <f>I19+SUM(I21:I29)</f>
        <v>100919517.83000004</v>
      </c>
      <c r="J33" s="723">
        <f>SUM(H33:I33)</f>
        <v>100919517.83000004</v>
      </c>
      <c r="K33" s="558" t="s">
        <v>12</v>
      </c>
      <c r="L33" s="151">
        <f>I33/C33</f>
        <v>0.86781305413421717</v>
      </c>
      <c r="M33" s="215">
        <f>J33/D33</f>
        <v>0.86781305413421717</v>
      </c>
      <c r="N33" s="168"/>
    </row>
    <row r="34" spans="1:14" ht="18.75" customHeight="1" thickBot="1">
      <c r="A34" s="1037" t="s">
        <v>48</v>
      </c>
      <c r="B34" s="1038"/>
      <c r="C34" s="1038"/>
      <c r="D34" s="1038"/>
      <c r="E34" s="1038"/>
      <c r="F34" s="1038"/>
      <c r="G34" s="1038"/>
      <c r="H34" s="1038"/>
      <c r="I34" s="1038"/>
      <c r="J34" s="1038"/>
      <c r="K34" s="1038"/>
      <c r="L34" s="1038"/>
      <c r="M34" s="1039"/>
    </row>
    <row r="35" spans="1:14" ht="13.5" thickBot="1">
      <c r="A35" s="147" t="s">
        <v>49</v>
      </c>
      <c r="B35" s="264"/>
      <c r="C35" s="265"/>
      <c r="D35" s="266"/>
      <c r="E35" s="559" t="s">
        <v>12</v>
      </c>
      <c r="F35" s="886">
        <v>230015.65000000002</v>
      </c>
      <c r="G35" s="262">
        <f>SUM(E35:F35)</f>
        <v>230015.65000000002</v>
      </c>
      <c r="H35" s="559" t="s">
        <v>12</v>
      </c>
      <c r="I35" s="886">
        <v>4205293.7600000007</v>
      </c>
      <c r="J35" s="262">
        <f>SUM(H35:I35)</f>
        <v>4205293.7600000007</v>
      </c>
      <c r="K35" s="236"/>
      <c r="L35" s="216"/>
      <c r="M35" s="234"/>
    </row>
    <row r="36" spans="1:14" ht="13.5" thickBot="1">
      <c r="A36" s="152" t="s">
        <v>50</v>
      </c>
      <c r="B36" s="267"/>
      <c r="C36" s="783"/>
      <c r="D36" s="784"/>
      <c r="E36" s="268"/>
      <c r="F36" s="887">
        <v>231345.95</v>
      </c>
      <c r="G36" s="263">
        <f>F36</f>
        <v>231345.95</v>
      </c>
      <c r="H36" s="268"/>
      <c r="I36" s="887">
        <v>1702979.75</v>
      </c>
      <c r="J36" s="263">
        <f>I36</f>
        <v>1702979.75</v>
      </c>
      <c r="K36" s="780"/>
      <c r="L36" s="781"/>
      <c r="M36" s="782"/>
    </row>
    <row r="37" spans="1:14">
      <c r="A37" s="146"/>
      <c r="B37" s="146"/>
      <c r="C37" s="146"/>
      <c r="D37" s="785"/>
      <c r="E37" s="146"/>
      <c r="F37" s="146"/>
      <c r="G37" s="146"/>
      <c r="H37" s="146"/>
      <c r="I37" s="146"/>
      <c r="J37" s="146"/>
      <c r="K37" s="146"/>
      <c r="L37" s="146"/>
      <c r="M37" s="146"/>
    </row>
    <row r="38" spans="1:14" ht="12.75" customHeight="1">
      <c r="A38" s="779"/>
      <c r="B38" s="779"/>
      <c r="C38" s="779"/>
      <c r="D38" s="779"/>
      <c r="E38" s="779"/>
      <c r="F38" s="779"/>
      <c r="G38" s="779"/>
      <c r="H38" s="779"/>
      <c r="I38" s="779"/>
      <c r="J38" s="779"/>
      <c r="K38" s="779"/>
      <c r="L38" s="779"/>
      <c r="M38" s="55"/>
    </row>
    <row r="39" spans="1:14" ht="15.75" customHeight="1">
      <c r="A39" s="1277" t="s">
        <v>51</v>
      </c>
      <c r="B39" s="1277"/>
      <c r="C39" s="1277"/>
      <c r="D39" s="1277"/>
      <c r="E39" s="1277"/>
      <c r="F39" s="1277"/>
      <c r="G39" s="1277"/>
      <c r="H39" s="1277"/>
      <c r="I39" s="1277"/>
      <c r="J39" s="1277"/>
      <c r="K39" s="1277"/>
      <c r="L39" s="1277"/>
      <c r="M39" s="1277"/>
    </row>
    <row r="40" spans="1:14" ht="24" customHeight="1">
      <c r="A40" s="1040" t="s">
        <v>678</v>
      </c>
      <c r="B40" s="1040"/>
      <c r="C40" s="1040"/>
      <c r="D40" s="1040"/>
      <c r="E40" s="1040"/>
      <c r="F40" s="1040"/>
      <c r="G40" s="1040"/>
      <c r="H40" s="1040"/>
      <c r="I40" s="1040"/>
      <c r="J40" s="1040"/>
      <c r="K40" s="1040"/>
      <c r="L40" s="1040"/>
      <c r="M40" s="1040"/>
    </row>
    <row r="41" spans="1:14" ht="26.25" customHeight="1">
      <c r="A41" s="1040" t="s">
        <v>679</v>
      </c>
      <c r="B41" s="1040"/>
      <c r="C41" s="1040"/>
      <c r="D41" s="1040"/>
      <c r="E41" s="1040"/>
      <c r="F41" s="1040"/>
      <c r="G41" s="1040"/>
      <c r="H41" s="1040"/>
      <c r="I41" s="1040"/>
      <c r="J41" s="1040"/>
      <c r="K41" s="1040"/>
      <c r="L41" s="1040"/>
      <c r="M41" s="1040"/>
    </row>
    <row r="42" spans="1:14" ht="24.75" customHeight="1">
      <c r="A42" s="1040" t="s">
        <v>680</v>
      </c>
      <c r="B42" s="1040"/>
      <c r="C42" s="1040"/>
      <c r="D42" s="1040"/>
      <c r="E42" s="1040"/>
      <c r="F42" s="1040"/>
      <c r="G42" s="1040"/>
      <c r="H42" s="1040"/>
      <c r="I42" s="1040"/>
      <c r="J42" s="1040"/>
      <c r="K42" s="1040"/>
      <c r="L42" s="1040"/>
      <c r="M42" s="1040"/>
    </row>
    <row r="43" spans="1:14">
      <c r="A43" s="1277" t="s">
        <v>53</v>
      </c>
      <c r="B43" s="1277"/>
      <c r="C43" s="1277"/>
      <c r="D43" s="1277"/>
      <c r="E43" s="1277"/>
      <c r="F43" s="1277"/>
      <c r="G43" s="1277"/>
      <c r="H43" s="1277"/>
      <c r="I43" s="1277"/>
      <c r="J43" s="1277"/>
      <c r="K43" s="1277"/>
      <c r="L43" s="1277"/>
      <c r="M43" s="1277"/>
    </row>
    <row r="44" spans="1:14">
      <c r="D44" s="153"/>
    </row>
    <row r="50" spans="4:10">
      <c r="D50" s="148"/>
    </row>
    <row r="51" spans="4:10">
      <c r="D51" s="148"/>
      <c r="J51" s="148"/>
    </row>
    <row r="53" spans="4:10">
      <c r="D53" s="153"/>
    </row>
  </sheetData>
  <mergeCells count="13">
    <mergeCell ref="A42:M42"/>
    <mergeCell ref="A43:M43"/>
    <mergeCell ref="A39:M39"/>
    <mergeCell ref="A40:M40"/>
    <mergeCell ref="A41:M41"/>
    <mergeCell ref="A34:M34"/>
    <mergeCell ref="A1:M1"/>
    <mergeCell ref="A2:M2"/>
    <mergeCell ref="A3:M3"/>
    <mergeCell ref="B5:D5"/>
    <mergeCell ref="E5:G5"/>
    <mergeCell ref="H5:J5"/>
    <mergeCell ref="K5:M5"/>
  </mergeCells>
  <phoneticPr fontId="43" type="noConversion"/>
  <printOptions horizontalCentered="1" verticalCentered="1"/>
  <pageMargins left="0" right="0" top="0.5" bottom="0.5" header="0.3" footer="0.3"/>
  <pageSetup scale="65" orientation="landscape" r:id="rId1"/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sheetPr>
    <pageSetUpPr fitToPage="1"/>
  </sheetPr>
  <dimension ref="A1:K26"/>
  <sheetViews>
    <sheetView workbookViewId="0">
      <selection activeCell="A2" sqref="A2:H2"/>
    </sheetView>
  </sheetViews>
  <sheetFormatPr defaultColWidth="8.5703125" defaultRowHeight="12.75"/>
  <cols>
    <col min="1" max="1" width="10.5703125" customWidth="1"/>
    <col min="2" max="2" width="13.5703125" customWidth="1"/>
    <col min="3" max="3" width="14.140625" customWidth="1"/>
    <col min="4" max="4" width="13.42578125" customWidth="1"/>
    <col min="5" max="5" width="13.5703125" customWidth="1"/>
    <col min="6" max="6" width="15.140625" customWidth="1"/>
    <col min="7" max="7" width="14.5703125" style="279" customWidth="1"/>
    <col min="8" max="8" width="12.5703125" customWidth="1"/>
    <col min="9" max="9" width="12.140625" style="4" bestFit="1" customWidth="1"/>
    <col min="10" max="11" width="8.5703125" style="4"/>
  </cols>
  <sheetData>
    <row r="1" spans="1:11" ht="15.75">
      <c r="A1" s="1054" t="s">
        <v>588</v>
      </c>
      <c r="B1" s="1054"/>
      <c r="C1" s="1054"/>
      <c r="D1" s="1054"/>
      <c r="E1" s="1054"/>
      <c r="F1" s="1054"/>
      <c r="G1" s="1054"/>
      <c r="H1" s="1054"/>
    </row>
    <row r="2" spans="1:11" ht="15.75">
      <c r="A2" s="1107" t="s">
        <v>1</v>
      </c>
      <c r="B2" s="1150"/>
      <c r="C2" s="1150"/>
      <c r="D2" s="1150"/>
      <c r="E2" s="1150"/>
      <c r="F2" s="1150"/>
      <c r="G2" s="1150"/>
      <c r="H2" s="1150"/>
    </row>
    <row r="3" spans="1:11" ht="15.75">
      <c r="A3" s="1107" t="s">
        <v>245</v>
      </c>
      <c r="B3" s="1150"/>
      <c r="C3" s="1150"/>
      <c r="D3" s="1150"/>
      <c r="E3" s="1150"/>
      <c r="F3" s="1150"/>
      <c r="G3" s="1150"/>
      <c r="H3" s="1150"/>
    </row>
    <row r="4" spans="1:11" ht="16.5" thickBot="1">
      <c r="A4" s="1107"/>
      <c r="B4" s="1150"/>
      <c r="C4" s="1150"/>
      <c r="D4" s="1150"/>
      <c r="E4" s="1150"/>
      <c r="F4" s="1150"/>
      <c r="G4" s="1150"/>
      <c r="H4" s="1150"/>
    </row>
    <row r="5" spans="1:11" ht="51">
      <c r="A5" s="430" t="s">
        <v>312</v>
      </c>
      <c r="B5" s="431" t="s">
        <v>589</v>
      </c>
      <c r="C5" s="431" t="s">
        <v>590</v>
      </c>
      <c r="D5" s="431" t="s">
        <v>591</v>
      </c>
      <c r="E5" s="431" t="s">
        <v>592</v>
      </c>
      <c r="F5" s="431" t="s">
        <v>593</v>
      </c>
      <c r="G5" s="432" t="s">
        <v>594</v>
      </c>
      <c r="H5" s="428" t="s">
        <v>595</v>
      </c>
      <c r="I5" s="6"/>
      <c r="J5" s="6"/>
    </row>
    <row r="6" spans="1:11" s="4" customFormat="1">
      <c r="A6" s="333" t="s">
        <v>321</v>
      </c>
      <c r="B6" s="324">
        <v>1813709</v>
      </c>
      <c r="C6" s="324">
        <v>41352</v>
      </c>
      <c r="D6" s="334">
        <v>2.2799688373382941E-2</v>
      </c>
      <c r="E6" s="354">
        <v>25959</v>
      </c>
      <c r="F6" s="354">
        <v>17146</v>
      </c>
      <c r="G6" s="334">
        <v>0.62775681950087059</v>
      </c>
      <c r="H6" s="335">
        <v>9.453556220981426E-3</v>
      </c>
      <c r="I6" s="355"/>
      <c r="J6" s="336"/>
    </row>
    <row r="7" spans="1:11">
      <c r="A7" s="333" t="s">
        <v>322</v>
      </c>
      <c r="B7" s="324">
        <v>1813736</v>
      </c>
      <c r="C7" s="324">
        <v>39607</v>
      </c>
      <c r="D7" s="334">
        <v>2.1837246434982822E-2</v>
      </c>
      <c r="E7" s="354">
        <v>24686</v>
      </c>
      <c r="F7" s="354">
        <v>16631</v>
      </c>
      <c r="G7" s="334">
        <v>0.62327366374630744</v>
      </c>
      <c r="H7" s="335">
        <v>9.1694711909561261E-3</v>
      </c>
      <c r="I7" s="355"/>
      <c r="J7" s="336"/>
    </row>
    <row r="8" spans="1:11">
      <c r="A8" s="333" t="s">
        <v>323</v>
      </c>
      <c r="B8" s="324">
        <v>1811917</v>
      </c>
      <c r="C8" s="324">
        <v>48203</v>
      </c>
      <c r="D8" s="334">
        <v>2.6603315714792675E-2</v>
      </c>
      <c r="E8" s="354">
        <v>28188</v>
      </c>
      <c r="F8" s="354">
        <v>21899</v>
      </c>
      <c r="G8" s="334">
        <v>0.584776881106985</v>
      </c>
      <c r="H8" s="335">
        <v>1.2086094451346282E-2</v>
      </c>
      <c r="I8" s="356"/>
      <c r="J8" s="336"/>
    </row>
    <row r="9" spans="1:11">
      <c r="A9" s="333" t="s">
        <v>324</v>
      </c>
      <c r="B9" s="324">
        <v>1807790</v>
      </c>
      <c r="C9" s="324">
        <v>43149</v>
      </c>
      <c r="D9" s="334">
        <v>2.3868369666830772E-2</v>
      </c>
      <c r="E9" s="354">
        <v>26266</v>
      </c>
      <c r="F9" s="354">
        <v>18556</v>
      </c>
      <c r="G9" s="334">
        <v>0.60872789635912772</v>
      </c>
      <c r="H9" s="335">
        <v>1.0264466558615768E-2</v>
      </c>
      <c r="I9" s="356"/>
      <c r="J9" s="336"/>
    </row>
    <row r="10" spans="1:11">
      <c r="A10" s="333" t="s">
        <v>325</v>
      </c>
      <c r="B10" s="337">
        <v>1800656</v>
      </c>
      <c r="C10" s="337">
        <v>43002</v>
      </c>
      <c r="D10" s="334">
        <v>2.3881296594130141E-2</v>
      </c>
      <c r="E10" s="354">
        <v>27029</v>
      </c>
      <c r="F10" s="354">
        <v>17702</v>
      </c>
      <c r="G10" s="334">
        <v>0.62855216036463424</v>
      </c>
      <c r="H10" s="335">
        <v>9.8308616415350852E-3</v>
      </c>
      <c r="I10" s="356"/>
    </row>
    <row r="11" spans="1:11">
      <c r="A11" s="333" t="s">
        <v>326</v>
      </c>
      <c r="B11" s="324">
        <v>1790408</v>
      </c>
      <c r="C11" s="324">
        <v>44941</v>
      </c>
      <c r="D11" s="334">
        <v>2.5100982569336152E-2</v>
      </c>
      <c r="E11" s="324">
        <v>29593</v>
      </c>
      <c r="F11" s="324">
        <v>17605</v>
      </c>
      <c r="G11" s="334">
        <v>0.65848556996951557</v>
      </c>
      <c r="H11" s="335">
        <v>9.8329542763437167E-3</v>
      </c>
      <c r="I11" s="356"/>
    </row>
    <row r="12" spans="1:11">
      <c r="A12" s="333" t="s">
        <v>327</v>
      </c>
      <c r="B12" s="324">
        <v>1782811</v>
      </c>
      <c r="C12" s="324">
        <v>40325</v>
      </c>
      <c r="D12" s="334">
        <v>2.2618774508346651E-2</v>
      </c>
      <c r="E12" s="324">
        <v>22808</v>
      </c>
      <c r="F12" s="324">
        <v>19001</v>
      </c>
      <c r="G12" s="334">
        <v>0.5656044637321761</v>
      </c>
      <c r="H12" s="364">
        <v>1.065788802065951E-2</v>
      </c>
      <c r="I12" s="356"/>
    </row>
    <row r="13" spans="1:11">
      <c r="A13" s="333" t="s">
        <v>328</v>
      </c>
      <c r="B13" s="324">
        <v>1777876</v>
      </c>
      <c r="C13" s="324">
        <v>21514</v>
      </c>
      <c r="D13" s="334">
        <v>1.2100956422157676E-2</v>
      </c>
      <c r="E13" s="324">
        <v>13588</v>
      </c>
      <c r="F13" s="324">
        <v>9122</v>
      </c>
      <c r="G13" s="334">
        <v>0.6315887329180998</v>
      </c>
      <c r="H13" s="364">
        <v>5.1308415210059646E-3</v>
      </c>
      <c r="I13" s="356"/>
      <c r="J13" s="359"/>
    </row>
    <row r="14" spans="1:11">
      <c r="A14" s="333" t="s">
        <v>329</v>
      </c>
      <c r="B14" s="324">
        <v>1776000</v>
      </c>
      <c r="C14" s="324">
        <v>10039</v>
      </c>
      <c r="D14" s="334">
        <v>5.6525900900900898E-3</v>
      </c>
      <c r="E14" s="324">
        <v>6500</v>
      </c>
      <c r="F14" s="324">
        <v>3134</v>
      </c>
      <c r="G14" s="334">
        <v>0.64747484809243949</v>
      </c>
      <c r="H14" s="364">
        <v>1.7646396396396396E-3</v>
      </c>
      <c r="I14" s="363"/>
      <c r="J14" s="359"/>
      <c r="K14" s="359"/>
    </row>
    <row r="15" spans="1:11">
      <c r="A15" s="333" t="s">
        <v>330</v>
      </c>
      <c r="B15" s="324">
        <v>1776312</v>
      </c>
      <c r="C15" s="324">
        <v>10309</v>
      </c>
      <c r="D15" s="334">
        <v>5.8035975661933263E-3</v>
      </c>
      <c r="E15" s="324">
        <v>6197</v>
      </c>
      <c r="F15" s="324">
        <v>276</v>
      </c>
      <c r="G15" s="334">
        <v>0.60112523038122034</v>
      </c>
      <c r="H15" s="335">
        <v>1.5537810925107752E-4</v>
      </c>
      <c r="I15" s="357"/>
    </row>
    <row r="16" spans="1:11">
      <c r="A16" s="333" t="s">
        <v>331</v>
      </c>
      <c r="B16" s="324">
        <v>1774861</v>
      </c>
      <c r="C16" s="324">
        <v>7161</v>
      </c>
      <c r="D16" s="334">
        <v>4.0346821525742019E-3</v>
      </c>
      <c r="E16" s="324">
        <v>3264</v>
      </c>
      <c r="F16" s="324">
        <v>164</v>
      </c>
      <c r="G16" s="334">
        <v>0.45580226225387516</v>
      </c>
      <c r="H16" s="335">
        <v>9.2401602153633445E-5</v>
      </c>
      <c r="I16" s="357"/>
    </row>
    <row r="17" spans="1:9" ht="13.5" thickBot="1">
      <c r="A17" s="338" t="s">
        <v>332</v>
      </c>
      <c r="B17" s="339">
        <v>1781805</v>
      </c>
      <c r="C17" s="339">
        <v>9442</v>
      </c>
      <c r="D17" s="334">
        <v>5.2991208353327102E-3</v>
      </c>
      <c r="E17" s="339">
        <v>2251</v>
      </c>
      <c r="F17" s="339">
        <v>109</v>
      </c>
      <c r="G17" s="334">
        <v>0.23840288074560476</v>
      </c>
      <c r="H17" s="335">
        <v>6.1173921949932798E-5</v>
      </c>
      <c r="I17" s="357"/>
    </row>
    <row r="18" spans="1:9" ht="13.5" thickBot="1">
      <c r="A18" s="340" t="s">
        <v>333</v>
      </c>
      <c r="B18" s="341">
        <f>B17</f>
        <v>1781805</v>
      </c>
      <c r="C18" s="341">
        <f>SUM(C6:C17)</f>
        <v>359044</v>
      </c>
      <c r="D18" s="342">
        <f>C18/B18</f>
        <v>0.20150577644579515</v>
      </c>
      <c r="E18" s="341">
        <f>SUM(E6:E17)</f>
        <v>216329</v>
      </c>
      <c r="F18" s="341">
        <f>SUM(F6:F17)</f>
        <v>141345</v>
      </c>
      <c r="G18" s="342">
        <f>IF(C18=0,0,E18/C18)</f>
        <v>0.6025138980180702</v>
      </c>
      <c r="H18" s="358">
        <f>IF(B18=0,0,F18/B18)</f>
        <v>7.9326862367094048E-2</v>
      </c>
      <c r="I18" s="356"/>
    </row>
    <row r="20" spans="1:9" ht="12.75" customHeight="1">
      <c r="A20" s="1253" t="s">
        <v>596</v>
      </c>
      <c r="B20" s="1253"/>
      <c r="C20" s="1253"/>
      <c r="D20" s="1253"/>
      <c r="E20" s="1253"/>
      <c r="F20" s="1253"/>
      <c r="G20" s="1253"/>
      <c r="H20" s="1253"/>
      <c r="I20" s="302"/>
    </row>
    <row r="21" spans="1:9" ht="12.75" customHeight="1">
      <c r="A21" s="1253" t="s">
        <v>597</v>
      </c>
      <c r="B21" s="1253"/>
      <c r="C21" s="1253"/>
      <c r="D21" s="1253"/>
      <c r="E21" s="1253"/>
      <c r="F21" s="1253"/>
      <c r="G21" s="1253"/>
      <c r="H21" s="1253"/>
      <c r="I21" s="349"/>
    </row>
    <row r="22" spans="1:9" ht="12.75" customHeight="1">
      <c r="A22" s="1254" t="s">
        <v>598</v>
      </c>
      <c r="B22" s="1254"/>
      <c r="C22" s="1254"/>
      <c r="D22" s="1254"/>
      <c r="E22" s="1254"/>
      <c r="F22" s="1254"/>
      <c r="G22" s="1254"/>
      <c r="H22" s="1254"/>
      <c r="I22"/>
    </row>
    <row r="23" spans="1:9" ht="12.75" customHeight="1">
      <c r="A23" s="1251" t="s">
        <v>599</v>
      </c>
      <c r="B23" s="1251"/>
      <c r="C23" s="1251"/>
      <c r="D23" s="1251"/>
      <c r="E23" s="1251"/>
      <c r="F23" s="1251"/>
      <c r="G23" s="1251"/>
      <c r="H23" s="1251"/>
    </row>
    <row r="24" spans="1:9" ht="21.75" customHeight="1">
      <c r="A24" s="1252" t="s">
        <v>570</v>
      </c>
      <c r="B24" s="1252"/>
      <c r="C24" s="1252"/>
      <c r="D24" s="1252"/>
      <c r="E24" s="1252"/>
      <c r="F24" s="1252"/>
      <c r="G24" s="1252"/>
      <c r="H24" s="1252"/>
    </row>
    <row r="25" spans="1:9" ht="12.75" customHeight="1">
      <c r="A25" s="1224"/>
      <c r="B25" s="1224"/>
      <c r="C25" s="1224"/>
      <c r="D25" s="1224"/>
      <c r="E25" s="1224"/>
      <c r="F25" s="1224"/>
      <c r="G25" s="1224"/>
      <c r="H25" s="1224"/>
    </row>
    <row r="26" spans="1:9" ht="29.25" customHeight="1">
      <c r="A26" s="1224" t="s">
        <v>600</v>
      </c>
      <c r="B26" s="1224"/>
      <c r="C26" s="1224"/>
      <c r="D26" s="1224"/>
      <c r="E26" s="1224"/>
      <c r="F26" s="1224"/>
      <c r="G26" s="1224"/>
      <c r="H26" s="1224"/>
    </row>
  </sheetData>
  <mergeCells count="11">
    <mergeCell ref="A23:H23"/>
    <mergeCell ref="A24:H24"/>
    <mergeCell ref="A26:H26"/>
    <mergeCell ref="A1:H1"/>
    <mergeCell ref="A3:H3"/>
    <mergeCell ref="A4:H4"/>
    <mergeCell ref="A20:H20"/>
    <mergeCell ref="A21:H21"/>
    <mergeCell ref="A22:H22"/>
    <mergeCell ref="A25:H25"/>
    <mergeCell ref="A2:H2"/>
  </mergeCells>
  <printOptions horizontalCentered="1" verticalCentered="1"/>
  <pageMargins left="0" right="0" top="0.5" bottom="0.5" header="0.3" footer="0.3"/>
  <pageSetup orientation="landscape" r:id="rId1"/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dimension ref="A1:G37"/>
  <sheetViews>
    <sheetView topLeftCell="A16" zoomScale="90" zoomScaleNormal="90" workbookViewId="0">
      <selection activeCell="E40" sqref="E40"/>
    </sheetView>
  </sheetViews>
  <sheetFormatPr defaultColWidth="9.42578125" defaultRowHeight="12.75"/>
  <cols>
    <col min="1" max="1" width="48.5703125" customWidth="1"/>
    <col min="2" max="6" width="9.5703125" customWidth="1"/>
    <col min="7" max="7" width="12.5703125" customWidth="1"/>
  </cols>
  <sheetData>
    <row r="1" spans="1:7" ht="15.75">
      <c r="A1" s="1054" t="s">
        <v>601</v>
      </c>
      <c r="B1" s="1054"/>
      <c r="C1" s="1054"/>
      <c r="D1" s="1054"/>
      <c r="E1" s="1054"/>
      <c r="F1" s="1054"/>
      <c r="G1" s="1042"/>
    </row>
    <row r="2" spans="1:7" ht="15.75">
      <c r="A2" s="1107" t="s">
        <v>1</v>
      </c>
      <c r="B2" s="1150"/>
      <c r="C2" s="1150"/>
      <c r="D2" s="1150"/>
      <c r="E2" s="1150"/>
      <c r="F2" s="1150"/>
      <c r="G2" s="1042"/>
    </row>
    <row r="3" spans="1:7" ht="15.75">
      <c r="A3" s="1107" t="s">
        <v>2</v>
      </c>
      <c r="B3" s="1150"/>
      <c r="C3" s="1150"/>
      <c r="D3" s="1150"/>
      <c r="E3" s="1150"/>
      <c r="F3" s="1150"/>
      <c r="G3" s="1042"/>
    </row>
    <row r="4" spans="1:7" ht="10.5" customHeight="1" thickBot="1">
      <c r="A4" s="1256"/>
      <c r="B4" s="1257"/>
      <c r="C4" s="1257"/>
      <c r="D4" s="1257"/>
      <c r="E4" s="1257"/>
      <c r="F4" s="1257"/>
      <c r="G4" s="1258"/>
    </row>
    <row r="5" spans="1:7" ht="13.5" customHeight="1">
      <c r="A5" s="1259" t="s">
        <v>602</v>
      </c>
      <c r="B5" s="1261" t="s">
        <v>603</v>
      </c>
      <c r="C5" s="1262"/>
      <c r="D5" s="1262"/>
      <c r="E5" s="1263"/>
      <c r="F5" s="1264" t="s">
        <v>604</v>
      </c>
      <c r="G5" s="1265"/>
    </row>
    <row r="6" spans="1:7" ht="13.5" customHeight="1">
      <c r="A6" s="1260"/>
      <c r="B6" s="1268" t="s">
        <v>605</v>
      </c>
      <c r="C6" s="1269"/>
      <c r="D6" s="1269"/>
      <c r="E6" s="1270"/>
      <c r="F6" s="1266"/>
      <c r="G6" s="1267"/>
    </row>
    <row r="7" spans="1:7" ht="24.75" customHeight="1" thickBot="1">
      <c r="A7" s="1260"/>
      <c r="B7" s="658" t="s">
        <v>606</v>
      </c>
      <c r="C7" s="659" t="s">
        <v>607</v>
      </c>
      <c r="D7" s="659" t="s">
        <v>608</v>
      </c>
      <c r="E7" s="659" t="s">
        <v>609</v>
      </c>
      <c r="F7" s="660" t="s">
        <v>610</v>
      </c>
      <c r="G7" s="661" t="s">
        <v>611</v>
      </c>
    </row>
    <row r="8" spans="1:7" ht="14.25">
      <c r="A8" s="655" t="s">
        <v>612</v>
      </c>
      <c r="B8" s="667"/>
      <c r="C8" s="668" t="s">
        <v>613</v>
      </c>
      <c r="D8" s="669" t="s">
        <v>613</v>
      </c>
      <c r="E8" s="670" t="s">
        <v>613</v>
      </c>
      <c r="F8" s="657"/>
      <c r="G8" s="662"/>
    </row>
    <row r="9" spans="1:7" ht="14.25">
      <c r="A9" s="656" t="s">
        <v>614</v>
      </c>
      <c r="B9" s="671"/>
      <c r="C9" s="668" t="s">
        <v>613</v>
      </c>
      <c r="D9" s="672"/>
      <c r="E9" s="673"/>
      <c r="F9" s="343">
        <v>0</v>
      </c>
      <c r="G9" s="663">
        <v>2</v>
      </c>
    </row>
    <row r="10" spans="1:7" ht="14.25">
      <c r="A10" s="656" t="s">
        <v>615</v>
      </c>
      <c r="B10" s="671"/>
      <c r="C10" s="668" t="s">
        <v>613</v>
      </c>
      <c r="D10" s="672" t="s">
        <v>613</v>
      </c>
      <c r="E10" s="673" t="s">
        <v>613</v>
      </c>
      <c r="F10" s="343"/>
      <c r="G10" s="663"/>
    </row>
    <row r="11" spans="1:7" ht="14.25">
      <c r="A11" s="656" t="s">
        <v>616</v>
      </c>
      <c r="B11" s="671"/>
      <c r="C11" s="668" t="s">
        <v>613</v>
      </c>
      <c r="D11" s="672"/>
      <c r="E11" s="673"/>
      <c r="F11" s="343"/>
      <c r="G11" s="663"/>
    </row>
    <row r="12" spans="1:7" ht="14.25">
      <c r="A12" s="656" t="s">
        <v>617</v>
      </c>
      <c r="B12" s="674"/>
      <c r="C12" s="668" t="s">
        <v>613</v>
      </c>
      <c r="D12" s="675"/>
      <c r="E12" s="676" t="s">
        <v>613</v>
      </c>
      <c r="F12" s="343"/>
      <c r="G12" s="663"/>
    </row>
    <row r="13" spans="1:7" ht="14.25">
      <c r="A13" s="656" t="s">
        <v>618</v>
      </c>
      <c r="B13" s="674"/>
      <c r="C13" s="668" t="s">
        <v>613</v>
      </c>
      <c r="D13" s="675"/>
      <c r="E13" s="676"/>
      <c r="F13" s="343"/>
      <c r="G13" s="663"/>
    </row>
    <row r="14" spans="1:7" ht="14.25">
      <c r="A14" s="656" t="s">
        <v>619</v>
      </c>
      <c r="B14" s="674"/>
      <c r="C14" s="668" t="s">
        <v>613</v>
      </c>
      <c r="D14" s="675"/>
      <c r="E14" s="676"/>
      <c r="F14" s="343"/>
      <c r="G14" s="663"/>
    </row>
    <row r="15" spans="1:7" ht="14.25">
      <c r="A15" s="656" t="s">
        <v>620</v>
      </c>
      <c r="B15" s="674"/>
      <c r="C15" s="668" t="s">
        <v>613</v>
      </c>
      <c r="D15" s="675"/>
      <c r="E15" s="676"/>
      <c r="F15" s="343"/>
      <c r="G15" s="663"/>
    </row>
    <row r="16" spans="1:7" ht="14.25">
      <c r="A16" s="656" t="s">
        <v>621</v>
      </c>
      <c r="B16" s="674"/>
      <c r="C16" s="668" t="s">
        <v>613</v>
      </c>
      <c r="D16" s="675"/>
      <c r="E16" s="676"/>
      <c r="F16" s="343"/>
      <c r="G16" s="663"/>
    </row>
    <row r="17" spans="1:7" ht="14.25">
      <c r="A17" s="656" t="s">
        <v>622</v>
      </c>
      <c r="B17" s="674"/>
      <c r="C17" s="668" t="s">
        <v>613</v>
      </c>
      <c r="D17" s="675"/>
      <c r="E17" s="676"/>
      <c r="F17" s="343"/>
      <c r="G17" s="663"/>
    </row>
    <row r="18" spans="1:7" ht="14.25">
      <c r="A18" s="656" t="s">
        <v>623</v>
      </c>
      <c r="B18" s="674"/>
      <c r="C18" s="668" t="s">
        <v>613</v>
      </c>
      <c r="D18" s="675"/>
      <c r="E18" s="676"/>
      <c r="F18" s="343"/>
      <c r="G18" s="663"/>
    </row>
    <row r="19" spans="1:7" ht="14.25">
      <c r="A19" s="656" t="s">
        <v>624</v>
      </c>
      <c r="B19" s="674"/>
      <c r="C19" s="668" t="s">
        <v>613</v>
      </c>
      <c r="D19" s="675"/>
      <c r="E19" s="676"/>
      <c r="F19" s="343"/>
      <c r="G19" s="663"/>
    </row>
    <row r="20" spans="1:7" ht="14.25">
      <c r="A20" s="656" t="s">
        <v>625</v>
      </c>
      <c r="B20" s="677"/>
      <c r="C20" s="668" t="s">
        <v>613</v>
      </c>
      <c r="D20" s="675"/>
      <c r="E20" s="676"/>
      <c r="F20" s="343"/>
      <c r="G20" s="663"/>
    </row>
    <row r="21" spans="1:7" ht="14.25">
      <c r="A21" s="656" t="s">
        <v>626</v>
      </c>
      <c r="B21" s="677"/>
      <c r="C21" s="668" t="s">
        <v>613</v>
      </c>
      <c r="D21" s="675"/>
      <c r="E21" s="676"/>
      <c r="F21" s="343"/>
      <c r="G21" s="663"/>
    </row>
    <row r="22" spans="1:7" ht="14.25">
      <c r="A22" s="656" t="s">
        <v>627</v>
      </c>
      <c r="B22" s="678"/>
      <c r="C22" s="668" t="s">
        <v>613</v>
      </c>
      <c r="D22" s="679"/>
      <c r="E22" s="680"/>
      <c r="F22" s="343"/>
      <c r="G22" s="663"/>
    </row>
    <row r="23" spans="1:7" ht="14.25">
      <c r="A23" s="656" t="s">
        <v>628</v>
      </c>
      <c r="B23" s="678"/>
      <c r="C23" s="668" t="s">
        <v>613</v>
      </c>
      <c r="D23" s="679"/>
      <c r="E23" s="680"/>
      <c r="F23" s="343"/>
      <c r="G23" s="663"/>
    </row>
    <row r="24" spans="1:7" ht="14.25">
      <c r="A24" s="656" t="s">
        <v>629</v>
      </c>
      <c r="B24" s="678"/>
      <c r="C24" s="668" t="s">
        <v>613</v>
      </c>
      <c r="D24" s="679"/>
      <c r="E24" s="680"/>
      <c r="F24" s="343"/>
      <c r="G24" s="663"/>
    </row>
    <row r="25" spans="1:7" ht="14.25">
      <c r="A25" s="656" t="s">
        <v>630</v>
      </c>
      <c r="B25" s="678"/>
      <c r="C25" s="668" t="s">
        <v>613</v>
      </c>
      <c r="D25" s="679"/>
      <c r="E25" s="680"/>
      <c r="F25" s="343"/>
      <c r="G25" s="663"/>
    </row>
    <row r="26" spans="1:7" ht="14.25">
      <c r="A26" s="656" t="s">
        <v>631</v>
      </c>
      <c r="B26" s="678"/>
      <c r="C26" s="668" t="s">
        <v>613</v>
      </c>
      <c r="D26" s="679"/>
      <c r="E26" s="680"/>
      <c r="F26" s="343"/>
      <c r="G26" s="663"/>
    </row>
    <row r="27" spans="1:7" ht="14.25">
      <c r="A27" s="656" t="s">
        <v>632</v>
      </c>
      <c r="B27" s="678"/>
      <c r="C27" s="668" t="s">
        <v>613</v>
      </c>
      <c r="D27" s="679" t="s">
        <v>613</v>
      </c>
      <c r="E27" s="680" t="s">
        <v>613</v>
      </c>
      <c r="F27" s="343"/>
      <c r="G27" s="663"/>
    </row>
    <row r="28" spans="1:7" ht="14.25">
      <c r="A28" s="656" t="s">
        <v>633</v>
      </c>
      <c r="B28" s="678"/>
      <c r="C28" s="668" t="s">
        <v>613</v>
      </c>
      <c r="D28" s="679" t="s">
        <v>613</v>
      </c>
      <c r="E28" s="680" t="s">
        <v>613</v>
      </c>
      <c r="F28" s="343"/>
      <c r="G28" s="663"/>
    </row>
    <row r="29" spans="1:7" ht="14.25">
      <c r="A29" s="656" t="s">
        <v>634</v>
      </c>
      <c r="B29" s="678"/>
      <c r="C29" s="668" t="s">
        <v>613</v>
      </c>
      <c r="D29" s="679"/>
      <c r="E29" s="680"/>
      <c r="F29" s="343"/>
      <c r="G29" s="663"/>
    </row>
    <row r="30" spans="1:7" ht="14.25">
      <c r="A30" s="656" t="s">
        <v>635</v>
      </c>
      <c r="B30" s="678"/>
      <c r="C30" s="668" t="s">
        <v>613</v>
      </c>
      <c r="D30" s="679"/>
      <c r="E30" s="680"/>
      <c r="F30" s="343"/>
      <c r="G30" s="663"/>
    </row>
    <row r="31" spans="1:7" ht="14.25">
      <c r="A31" s="656" t="s">
        <v>636</v>
      </c>
      <c r="B31" s="678"/>
      <c r="C31" s="668" t="s">
        <v>613</v>
      </c>
      <c r="D31" s="679"/>
      <c r="E31" s="680"/>
      <c r="F31" s="343"/>
      <c r="G31" s="663"/>
    </row>
    <row r="32" spans="1:7" ht="14.25">
      <c r="A32" s="656" t="s">
        <v>637</v>
      </c>
      <c r="B32" s="678"/>
      <c r="C32" s="668" t="s">
        <v>613</v>
      </c>
      <c r="D32" s="679"/>
      <c r="E32" s="680"/>
      <c r="F32" s="343">
        <v>1</v>
      </c>
      <c r="G32" s="663">
        <v>47</v>
      </c>
    </row>
    <row r="33" spans="1:7" ht="15" thickBot="1">
      <c r="A33" s="664" t="s">
        <v>638</v>
      </c>
      <c r="B33" s="681"/>
      <c r="C33" s="682" t="s">
        <v>613</v>
      </c>
      <c r="D33" s="683"/>
      <c r="E33" s="684"/>
      <c r="F33" s="665"/>
      <c r="G33" s="666"/>
    </row>
    <row r="34" spans="1:7" ht="13.5" thickBot="1">
      <c r="A34" s="344" t="s">
        <v>639</v>
      </c>
      <c r="B34" s="685"/>
      <c r="C34" s="686"/>
      <c r="D34" s="686"/>
      <c r="E34" s="686"/>
      <c r="F34" s="830">
        <f>SUM(F8:F33)</f>
        <v>1</v>
      </c>
      <c r="G34" s="831">
        <f>SUM(G8:G33)</f>
        <v>49</v>
      </c>
    </row>
    <row r="35" spans="1:7" ht="12.75" customHeight="1">
      <c r="A35" s="345"/>
      <c r="B35" s="346"/>
      <c r="C35" s="346"/>
      <c r="D35" s="346"/>
      <c r="E35" s="346"/>
      <c r="F35" s="347"/>
      <c r="G35" s="347"/>
    </row>
    <row r="36" spans="1:7" ht="26.25" customHeight="1">
      <c r="A36" s="1255" t="s">
        <v>640</v>
      </c>
      <c r="B36" s="1255"/>
      <c r="C36" s="1255"/>
      <c r="D36" s="1255"/>
      <c r="E36" s="1255"/>
      <c r="F36" s="1255"/>
      <c r="G36" s="1255"/>
    </row>
    <row r="37" spans="1:7" ht="25.5" customHeight="1">
      <c r="A37" s="1224" t="s">
        <v>137</v>
      </c>
      <c r="B37" s="1224"/>
      <c r="C37" s="1224"/>
      <c r="D37" s="1224"/>
      <c r="E37" s="1224"/>
      <c r="F37" s="1224"/>
      <c r="G37" s="1224"/>
    </row>
  </sheetData>
  <mergeCells count="10">
    <mergeCell ref="A36:G36"/>
    <mergeCell ref="A37:G37"/>
    <mergeCell ref="A1:G1"/>
    <mergeCell ref="A2:G2"/>
    <mergeCell ref="A4:G4"/>
    <mergeCell ref="A5:A7"/>
    <mergeCell ref="B5:E5"/>
    <mergeCell ref="F5:G6"/>
    <mergeCell ref="B6:E6"/>
    <mergeCell ref="A3:G3"/>
  </mergeCells>
  <printOptions horizontalCentered="1" verticalCentered="1"/>
  <pageMargins left="0" right="0" top="0.5" bottom="0.5" header="0.3" footer="0.3"/>
  <pageSetup scale="98" orientation="landscape" r:id="rId1"/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sheetPr>
    <pageSetUpPr fitToPage="1"/>
  </sheetPr>
  <dimension ref="A1:V25"/>
  <sheetViews>
    <sheetView zoomScale="85" zoomScaleNormal="85" workbookViewId="0">
      <selection sqref="A1:M23"/>
    </sheetView>
  </sheetViews>
  <sheetFormatPr defaultColWidth="8.5703125" defaultRowHeight="12.75"/>
  <cols>
    <col min="1" max="1" width="57" customWidth="1"/>
    <col min="2" max="2" width="7.85546875" bestFit="1" customWidth="1"/>
    <col min="3" max="4" width="10" bestFit="1" customWidth="1"/>
    <col min="5" max="5" width="7.85546875" bestFit="1" customWidth="1"/>
    <col min="6" max="7" width="8" bestFit="1" customWidth="1"/>
    <col min="8" max="8" width="7.85546875" bestFit="1" customWidth="1"/>
    <col min="9" max="10" width="9" bestFit="1" customWidth="1"/>
    <col min="11" max="11" width="7.85546875" bestFit="1" customWidth="1"/>
    <col min="12" max="13" width="9" bestFit="1" customWidth="1"/>
    <col min="14" max="20" width="9.5703125" customWidth="1"/>
    <col min="21" max="21" width="13.5703125" customWidth="1"/>
  </cols>
  <sheetData>
    <row r="1" spans="1:13" ht="15.75">
      <c r="A1" s="1271" t="s">
        <v>641</v>
      </c>
      <c r="B1" s="1271"/>
      <c r="C1" s="1054"/>
      <c r="D1" s="1054"/>
      <c r="E1" s="1054"/>
      <c r="F1" s="1054"/>
      <c r="G1" s="1054"/>
      <c r="H1" s="1054"/>
      <c r="I1" s="1054"/>
      <c r="J1" s="1054"/>
      <c r="K1" s="1054"/>
      <c r="L1" s="1054"/>
      <c r="M1" s="1054"/>
    </row>
    <row r="2" spans="1:13" ht="15.75">
      <c r="A2" s="1054" t="s">
        <v>1</v>
      </c>
      <c r="B2" s="1054"/>
      <c r="C2" s="1054"/>
      <c r="D2" s="1054"/>
      <c r="E2" s="1054"/>
      <c r="F2" s="1054"/>
      <c r="G2" s="1054"/>
      <c r="H2" s="1054"/>
      <c r="I2" s="1054"/>
      <c r="J2" s="1054"/>
      <c r="K2" s="1054"/>
      <c r="L2" s="1054"/>
      <c r="M2" s="1054"/>
    </row>
    <row r="3" spans="1:13" ht="15.75">
      <c r="A3" s="1107" t="s">
        <v>2</v>
      </c>
      <c r="B3" s="1107"/>
      <c r="C3" s="1107"/>
      <c r="D3" s="1107"/>
      <c r="E3" s="1107"/>
      <c r="F3" s="1107"/>
      <c r="G3" s="1107"/>
      <c r="H3" s="1107"/>
      <c r="I3" s="1107"/>
      <c r="J3" s="1107"/>
      <c r="K3" s="1107"/>
      <c r="L3" s="1107"/>
      <c r="M3" s="1107"/>
    </row>
    <row r="4" spans="1:13" ht="16.5" thickBot="1">
      <c r="A4" s="1272"/>
      <c r="B4" s="1272"/>
      <c r="C4" s="1272"/>
      <c r="D4" s="1272"/>
      <c r="E4" s="1272"/>
      <c r="F4" s="1272"/>
      <c r="G4" s="1272"/>
      <c r="H4" s="1272"/>
      <c r="I4" s="1272"/>
      <c r="J4" s="1272"/>
      <c r="K4" s="1272"/>
      <c r="L4" s="1272"/>
      <c r="M4" s="1272"/>
    </row>
    <row r="5" spans="1:13" ht="20.25" customHeight="1" thickBot="1">
      <c r="A5" s="1295">
        <v>2021</v>
      </c>
      <c r="B5" s="1298" t="s">
        <v>642</v>
      </c>
      <c r="C5" s="1299"/>
      <c r="D5" s="1299"/>
      <c r="E5" s="1299" t="s">
        <v>4</v>
      </c>
      <c r="F5" s="1299"/>
      <c r="G5" s="1299"/>
      <c r="H5" s="1300" t="s">
        <v>5</v>
      </c>
      <c r="I5" s="1300"/>
      <c r="J5" s="1300"/>
      <c r="K5" s="1301" t="s">
        <v>342</v>
      </c>
      <c r="L5" s="1301"/>
      <c r="M5" s="1302"/>
    </row>
    <row r="6" spans="1:13">
      <c r="A6" s="1296"/>
      <c r="B6" s="1025" t="s">
        <v>8</v>
      </c>
      <c r="C6" s="1025" t="s">
        <v>9</v>
      </c>
      <c r="D6" s="1297" t="s">
        <v>10</v>
      </c>
      <c r="E6" s="1025" t="s">
        <v>8</v>
      </c>
      <c r="F6" s="1025" t="s">
        <v>9</v>
      </c>
      <c r="G6" s="1297" t="s">
        <v>10</v>
      </c>
      <c r="H6" s="1025" t="s">
        <v>8</v>
      </c>
      <c r="I6" s="1025" t="s">
        <v>9</v>
      </c>
      <c r="J6" s="1025" t="s">
        <v>10</v>
      </c>
      <c r="K6" s="1025" t="s">
        <v>8</v>
      </c>
      <c r="L6" s="1025" t="s">
        <v>9</v>
      </c>
      <c r="M6" s="194" t="s">
        <v>122</v>
      </c>
    </row>
    <row r="7" spans="1:13">
      <c r="A7" s="1028"/>
      <c r="B7" s="460"/>
      <c r="C7" s="1026"/>
      <c r="D7" s="1026"/>
      <c r="E7" s="1026"/>
      <c r="F7" s="1026"/>
      <c r="G7" s="1027"/>
      <c r="H7" s="1027"/>
      <c r="I7" s="1027"/>
      <c r="J7" s="1026"/>
      <c r="K7" s="459"/>
      <c r="L7" s="459"/>
      <c r="M7" s="446"/>
    </row>
    <row r="8" spans="1:13">
      <c r="A8" s="1303" t="s">
        <v>116</v>
      </c>
      <c r="B8" s="1024"/>
      <c r="C8" s="611"/>
      <c r="D8" s="611"/>
      <c r="E8" s="611"/>
      <c r="F8" s="611"/>
      <c r="G8" s="835"/>
      <c r="H8" s="836"/>
      <c r="I8" s="835"/>
      <c r="J8" s="835"/>
      <c r="K8" s="836"/>
      <c r="L8" s="835"/>
      <c r="M8" s="865"/>
    </row>
    <row r="9" spans="1:13">
      <c r="A9" s="1304" t="s">
        <v>643</v>
      </c>
      <c r="B9" s="764" t="s">
        <v>12</v>
      </c>
      <c r="C9" s="126">
        <v>80000</v>
      </c>
      <c r="D9" s="126">
        <f>SUM(B9:C9)</f>
        <v>80000</v>
      </c>
      <c r="E9" s="609" t="s">
        <v>12</v>
      </c>
      <c r="F9" s="984">
        <v>8302</v>
      </c>
      <c r="G9" s="127">
        <f>SUM(E9:F9)</f>
        <v>8302</v>
      </c>
      <c r="H9" s="767" t="s">
        <v>12</v>
      </c>
      <c r="I9" s="127">
        <v>38214</v>
      </c>
      <c r="J9" s="127">
        <f>SUM(H9:I9)</f>
        <v>38214</v>
      </c>
      <c r="K9" s="767" t="s">
        <v>12</v>
      </c>
      <c r="L9" s="127">
        <v>38214</v>
      </c>
      <c r="M9" s="164">
        <f>SUM(K9:L9)</f>
        <v>38214</v>
      </c>
    </row>
    <row r="10" spans="1:13">
      <c r="A10" s="1304"/>
      <c r="B10" s="764"/>
      <c r="C10" s="126"/>
      <c r="D10" s="126"/>
      <c r="E10" s="609"/>
      <c r="F10" s="126"/>
      <c r="G10" s="127"/>
      <c r="H10" s="767"/>
      <c r="I10" s="127"/>
      <c r="J10" s="127"/>
      <c r="K10" s="767"/>
      <c r="L10" s="127"/>
      <c r="M10" s="121"/>
    </row>
    <row r="11" spans="1:13" s="8" customFormat="1">
      <c r="A11" s="1305" t="s">
        <v>345</v>
      </c>
      <c r="B11" s="832"/>
      <c r="C11" s="281">
        <f>C9</f>
        <v>80000</v>
      </c>
      <c r="D11" s="281">
        <f>D9</f>
        <v>80000</v>
      </c>
      <c r="E11" s="610" t="s">
        <v>12</v>
      </c>
      <c r="F11" s="281">
        <f>F9</f>
        <v>8302</v>
      </c>
      <c r="G11" s="833">
        <f>G9</f>
        <v>8302</v>
      </c>
      <c r="H11" s="834" t="s">
        <v>12</v>
      </c>
      <c r="I11" s="833">
        <f>I9</f>
        <v>38214</v>
      </c>
      <c r="J11" s="833">
        <f>J9</f>
        <v>38214</v>
      </c>
      <c r="K11" s="834" t="s">
        <v>12</v>
      </c>
      <c r="L11" s="833">
        <f>L9</f>
        <v>38214</v>
      </c>
      <c r="M11" s="1306">
        <f>M9</f>
        <v>38214</v>
      </c>
    </row>
    <row r="12" spans="1:13">
      <c r="A12" s="1304"/>
      <c r="B12" s="764"/>
      <c r="C12" s="126"/>
      <c r="D12" s="126"/>
      <c r="E12" s="609"/>
      <c r="F12" s="126"/>
      <c r="G12" s="127"/>
      <c r="H12" s="767"/>
      <c r="I12" s="127"/>
      <c r="J12" s="127"/>
      <c r="K12" s="767"/>
      <c r="L12" s="127"/>
      <c r="M12" s="121"/>
    </row>
    <row r="13" spans="1:13">
      <c r="A13" s="1303" t="s">
        <v>346</v>
      </c>
      <c r="B13" s="1024"/>
      <c r="C13" s="611"/>
      <c r="D13" s="611"/>
      <c r="E13" s="838"/>
      <c r="F13" s="611"/>
      <c r="G13" s="835"/>
      <c r="H13" s="836"/>
      <c r="I13" s="835"/>
      <c r="J13" s="835"/>
      <c r="K13" s="836"/>
      <c r="L13" s="835"/>
      <c r="M13" s="865"/>
    </row>
    <row r="14" spans="1:13">
      <c r="A14" s="1307" t="s">
        <v>350</v>
      </c>
      <c r="B14" s="765" t="s">
        <v>12</v>
      </c>
      <c r="C14" s="126">
        <v>62500</v>
      </c>
      <c r="D14" s="126">
        <f>SUM(B14:C14)</f>
        <v>62500</v>
      </c>
      <c r="E14" s="609" t="s">
        <v>12</v>
      </c>
      <c r="F14" s="126">
        <v>0</v>
      </c>
      <c r="G14" s="127">
        <f>SUM(E14:F14)</f>
        <v>0</v>
      </c>
      <c r="H14" s="767" t="s">
        <v>12</v>
      </c>
      <c r="I14" s="127">
        <v>0</v>
      </c>
      <c r="J14" s="127">
        <f>SUM(H14:I14)</f>
        <v>0</v>
      </c>
      <c r="K14" s="767" t="s">
        <v>12</v>
      </c>
      <c r="L14" s="127">
        <v>0</v>
      </c>
      <c r="M14" s="164">
        <f>SUM(K14:L14)</f>
        <v>0</v>
      </c>
    </row>
    <row r="15" spans="1:13">
      <c r="A15" s="1308" t="s">
        <v>351</v>
      </c>
      <c r="B15" s="765" t="s">
        <v>12</v>
      </c>
      <c r="C15" s="126">
        <v>62500</v>
      </c>
      <c r="D15" s="126">
        <f t="shared" ref="D15:D17" si="0">SUM(B15:C15)</f>
        <v>62500</v>
      </c>
      <c r="E15" s="609" t="s">
        <v>12</v>
      </c>
      <c r="F15" s="126">
        <v>0</v>
      </c>
      <c r="G15" s="127">
        <f t="shared" ref="G15:G17" si="1">SUM(E15:F15)</f>
        <v>0</v>
      </c>
      <c r="H15" s="767" t="s">
        <v>12</v>
      </c>
      <c r="I15" s="127">
        <v>0</v>
      </c>
      <c r="J15" s="127">
        <f t="shared" ref="J15:J17" si="2">SUM(H15:I15)</f>
        <v>0</v>
      </c>
      <c r="K15" s="767" t="s">
        <v>12</v>
      </c>
      <c r="L15" s="127">
        <v>0</v>
      </c>
      <c r="M15" s="164">
        <f t="shared" ref="M15:M17" si="3">SUM(K15:L15)</f>
        <v>0</v>
      </c>
    </row>
    <row r="16" spans="1:13">
      <c r="A16" s="1308" t="s">
        <v>352</v>
      </c>
      <c r="B16" s="765" t="s">
        <v>12</v>
      </c>
      <c r="C16" s="126"/>
      <c r="D16" s="126">
        <f t="shared" si="0"/>
        <v>0</v>
      </c>
      <c r="E16" s="609" t="s">
        <v>12</v>
      </c>
      <c r="F16" s="126">
        <v>0</v>
      </c>
      <c r="G16" s="127">
        <f t="shared" si="1"/>
        <v>0</v>
      </c>
      <c r="H16" s="767" t="s">
        <v>12</v>
      </c>
      <c r="I16" s="127">
        <v>0</v>
      </c>
      <c r="J16" s="127">
        <f t="shared" si="2"/>
        <v>0</v>
      </c>
      <c r="K16" s="767" t="s">
        <v>12</v>
      </c>
      <c r="L16" s="127">
        <v>0</v>
      </c>
      <c r="M16" s="164">
        <f t="shared" si="3"/>
        <v>0</v>
      </c>
    </row>
    <row r="17" spans="1:22">
      <c r="A17" s="104" t="s">
        <v>644</v>
      </c>
      <c r="B17" s="765" t="s">
        <v>12</v>
      </c>
      <c r="C17" s="126">
        <v>18750</v>
      </c>
      <c r="D17" s="126">
        <f t="shared" si="0"/>
        <v>18750</v>
      </c>
      <c r="E17" s="609" t="s">
        <v>12</v>
      </c>
      <c r="F17" s="127">
        <v>1863</v>
      </c>
      <c r="G17" s="127">
        <f t="shared" si="1"/>
        <v>1863</v>
      </c>
      <c r="H17" s="767" t="s">
        <v>12</v>
      </c>
      <c r="I17" s="127">
        <v>8108</v>
      </c>
      <c r="J17" s="127">
        <f t="shared" si="2"/>
        <v>8108</v>
      </c>
      <c r="K17" s="767" t="s">
        <v>12</v>
      </c>
      <c r="L17" s="127">
        <v>8108</v>
      </c>
      <c r="M17" s="164">
        <f t="shared" si="3"/>
        <v>8108</v>
      </c>
    </row>
    <row r="18" spans="1:22">
      <c r="A18" s="104"/>
      <c r="B18" s="766"/>
      <c r="C18" s="126"/>
      <c r="D18" s="126"/>
      <c r="E18" s="609"/>
      <c r="F18" s="126"/>
      <c r="G18" s="127"/>
      <c r="H18" s="767"/>
      <c r="I18" s="127"/>
      <c r="J18" s="127"/>
      <c r="K18" s="767"/>
      <c r="L18" s="127"/>
      <c r="M18" s="121"/>
    </row>
    <row r="19" spans="1:22" s="8" customFormat="1">
      <c r="A19" s="1309" t="s">
        <v>645</v>
      </c>
      <c r="B19" s="763" t="s">
        <v>12</v>
      </c>
      <c r="C19" s="281">
        <f>SUM(C14:C17)</f>
        <v>143750</v>
      </c>
      <c r="D19" s="281">
        <f>SUM(D14:D17)</f>
        <v>143750</v>
      </c>
      <c r="E19" s="610" t="s">
        <v>12</v>
      </c>
      <c r="F19" s="281">
        <f>SUM(F14:F17)</f>
        <v>1863</v>
      </c>
      <c r="G19" s="833">
        <f>SUM(G14:G17)</f>
        <v>1863</v>
      </c>
      <c r="H19" s="834" t="s">
        <v>12</v>
      </c>
      <c r="I19" s="833">
        <f>SUM(I14:I18)</f>
        <v>8108</v>
      </c>
      <c r="J19" s="833">
        <f>SUM(J14:J17)</f>
        <v>8108</v>
      </c>
      <c r="K19" s="834" t="s">
        <v>12</v>
      </c>
      <c r="L19" s="833">
        <f>SUM(L14:L17)</f>
        <v>8108</v>
      </c>
      <c r="M19" s="1306">
        <f>SUM(M14:M17)</f>
        <v>8108</v>
      </c>
    </row>
    <row r="20" spans="1:22" ht="13.5" thickBot="1">
      <c r="A20" s="507"/>
      <c r="B20" s="1310"/>
      <c r="C20" s="1311"/>
      <c r="D20" s="1311"/>
      <c r="E20" s="1312"/>
      <c r="F20" s="1311"/>
      <c r="G20" s="1313"/>
      <c r="H20" s="1314"/>
      <c r="I20" s="1313"/>
      <c r="J20" s="1313"/>
      <c r="K20" s="1314"/>
      <c r="L20" s="1313"/>
      <c r="M20" s="1315"/>
    </row>
    <row r="22" spans="1:22" ht="14.25">
      <c r="A22" s="1277" t="s">
        <v>20</v>
      </c>
      <c r="B22" s="1277"/>
      <c r="C22" s="1277"/>
      <c r="D22" s="1277"/>
      <c r="E22" s="1277"/>
      <c r="F22" s="1277"/>
      <c r="G22" s="1277"/>
      <c r="H22" s="1277"/>
      <c r="I22" s="1277"/>
      <c r="J22" s="1277"/>
      <c r="K22" s="1277"/>
      <c r="L22" s="1277"/>
      <c r="M22" s="1277"/>
    </row>
    <row r="23" spans="1:22">
      <c r="A23" s="1316" t="s">
        <v>646</v>
      </c>
      <c r="B23" s="1316"/>
      <c r="C23" s="1316"/>
      <c r="D23" s="1316"/>
      <c r="E23" s="1316"/>
      <c r="F23" s="1316"/>
      <c r="G23" s="1316"/>
      <c r="H23" s="1316"/>
      <c r="I23" s="1316"/>
      <c r="J23" s="1316"/>
      <c r="K23" s="1316"/>
      <c r="L23" s="1316"/>
      <c r="M23" s="1316"/>
      <c r="N23" s="2"/>
      <c r="O23" s="2"/>
      <c r="P23" s="2"/>
      <c r="Q23" s="2"/>
      <c r="R23" s="2"/>
      <c r="S23" s="2"/>
      <c r="T23" s="2"/>
      <c r="U23" s="2"/>
      <c r="V23" s="2"/>
    </row>
    <row r="24" spans="1:22">
      <c r="C24" s="1"/>
      <c r="D24" s="1"/>
      <c r="E24" s="1"/>
      <c r="F24" s="1"/>
    </row>
    <row r="25" spans="1:22">
      <c r="C25" s="1"/>
      <c r="D25" s="1"/>
      <c r="E25" s="1"/>
      <c r="F25" s="1"/>
    </row>
  </sheetData>
  <mergeCells count="11">
    <mergeCell ref="A22:M22"/>
    <mergeCell ref="A23:M23"/>
    <mergeCell ref="A1:M1"/>
    <mergeCell ref="A3:M3"/>
    <mergeCell ref="A4:M4"/>
    <mergeCell ref="A5:A6"/>
    <mergeCell ref="E5:G5"/>
    <mergeCell ref="B5:D5"/>
    <mergeCell ref="H5:J5"/>
    <mergeCell ref="K5:M5"/>
    <mergeCell ref="A2:M2"/>
  </mergeCells>
  <printOptions horizontalCentered="1" verticalCentered="1"/>
  <pageMargins left="0" right="0" top="0.5" bottom="0.5" header="0.3" footer="0.3"/>
  <pageSetup scale="89" orientation="landscape" r:id="rId1"/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dimension ref="A1:H26"/>
  <sheetViews>
    <sheetView zoomScaleNormal="100" workbookViewId="0">
      <selection activeCell="E33" sqref="E33"/>
    </sheetView>
  </sheetViews>
  <sheetFormatPr defaultRowHeight="12.75"/>
  <cols>
    <col min="1" max="2" width="17.5703125" customWidth="1"/>
    <col min="3" max="3" width="16.5703125" customWidth="1"/>
    <col min="4" max="4" width="17.28515625" customWidth="1"/>
    <col min="5" max="5" width="19.42578125" customWidth="1"/>
  </cols>
  <sheetData>
    <row r="1" spans="1:8" ht="15.75">
      <c r="A1" s="1054" t="s">
        <v>647</v>
      </c>
      <c r="B1" s="1054"/>
      <c r="C1" s="1054"/>
      <c r="D1" s="1054"/>
      <c r="E1" s="1054"/>
      <c r="F1" s="504"/>
      <c r="G1" s="504"/>
      <c r="H1" s="504"/>
    </row>
    <row r="2" spans="1:8" ht="15.75">
      <c r="A2" s="1054" t="s">
        <v>648</v>
      </c>
      <c r="B2" s="1054"/>
      <c r="C2" s="1054"/>
      <c r="D2" s="1054"/>
      <c r="E2" s="1054"/>
      <c r="F2" s="504"/>
      <c r="G2" s="504"/>
      <c r="H2" s="504"/>
    </row>
    <row r="3" spans="1:8" ht="15.75">
      <c r="A3" s="1107" t="s">
        <v>1</v>
      </c>
      <c r="B3" s="1107"/>
      <c r="C3" s="1107"/>
      <c r="D3" s="1107"/>
      <c r="E3" s="1107"/>
      <c r="F3" s="536"/>
      <c r="G3" s="536"/>
      <c r="H3" s="536"/>
    </row>
    <row r="4" spans="1:8" ht="15.75">
      <c r="A4" s="1107" t="s">
        <v>245</v>
      </c>
      <c r="B4" s="1107"/>
      <c r="C4" s="1107"/>
      <c r="D4" s="1107"/>
      <c r="E4" s="1107"/>
      <c r="F4" s="536"/>
      <c r="G4" s="536"/>
      <c r="H4" s="536"/>
    </row>
    <row r="5" spans="1:8" ht="13.5" thickBot="1"/>
    <row r="6" spans="1:8" ht="16.5" thickBot="1">
      <c r="A6" s="1274" t="s">
        <v>559</v>
      </c>
      <c r="B6" s="1275"/>
      <c r="C6" s="1275"/>
      <c r="D6" s="1275"/>
      <c r="E6" s="1276"/>
    </row>
    <row r="7" spans="1:8" ht="111" customHeight="1" thickBot="1">
      <c r="A7" s="1289" t="s">
        <v>312</v>
      </c>
      <c r="B7" s="1289" t="s">
        <v>649</v>
      </c>
      <c r="C7" s="1289" t="s">
        <v>650</v>
      </c>
      <c r="D7" s="1289" t="s">
        <v>651</v>
      </c>
      <c r="E7" s="1289" t="s">
        <v>652</v>
      </c>
      <c r="F7" s="366"/>
      <c r="G7" s="366"/>
    </row>
    <row r="8" spans="1:8">
      <c r="A8" s="537" t="s">
        <v>321</v>
      </c>
      <c r="B8" s="1004" t="s">
        <v>12</v>
      </c>
      <c r="C8" s="1004" t="s">
        <v>12</v>
      </c>
      <c r="D8" s="1004" t="s">
        <v>12</v>
      </c>
      <c r="E8" s="1004" t="s">
        <v>12</v>
      </c>
    </row>
    <row r="9" spans="1:8">
      <c r="A9" s="333" t="s">
        <v>322</v>
      </c>
      <c r="B9" s="1004" t="s">
        <v>12</v>
      </c>
      <c r="C9" s="1004" t="s">
        <v>12</v>
      </c>
      <c r="D9" s="1004" t="s">
        <v>12</v>
      </c>
      <c r="E9" s="1004" t="s">
        <v>12</v>
      </c>
    </row>
    <row r="10" spans="1:8">
      <c r="A10" s="333" t="s">
        <v>323</v>
      </c>
      <c r="B10" s="1004" t="s">
        <v>12</v>
      </c>
      <c r="C10" s="1004" t="s">
        <v>12</v>
      </c>
      <c r="D10" s="1004" t="s">
        <v>12</v>
      </c>
      <c r="E10" s="1004" t="s">
        <v>12</v>
      </c>
    </row>
    <row r="11" spans="1:8">
      <c r="A11" s="333" t="s">
        <v>324</v>
      </c>
      <c r="B11" s="1004" t="s">
        <v>12</v>
      </c>
      <c r="C11" s="1004" t="s">
        <v>12</v>
      </c>
      <c r="D11" s="1004" t="s">
        <v>12</v>
      </c>
      <c r="E11" s="1004" t="s">
        <v>12</v>
      </c>
    </row>
    <row r="12" spans="1:8">
      <c r="A12" s="333" t="s">
        <v>325</v>
      </c>
      <c r="B12" s="1004" t="s">
        <v>12</v>
      </c>
      <c r="C12" s="1004" t="s">
        <v>12</v>
      </c>
      <c r="D12" s="1004" t="s">
        <v>12</v>
      </c>
      <c r="E12" s="1004" t="s">
        <v>12</v>
      </c>
    </row>
    <row r="13" spans="1:8">
      <c r="A13" s="333" t="s">
        <v>326</v>
      </c>
      <c r="B13" s="511" t="s">
        <v>12</v>
      </c>
      <c r="C13" s="511" t="s">
        <v>12</v>
      </c>
      <c r="D13" s="511" t="s">
        <v>12</v>
      </c>
      <c r="E13" s="511" t="s">
        <v>12</v>
      </c>
    </row>
    <row r="14" spans="1:8">
      <c r="A14" s="333" t="s">
        <v>327</v>
      </c>
      <c r="B14" s="511" t="s">
        <v>12</v>
      </c>
      <c r="C14" s="945">
        <v>0.94500930375941583</v>
      </c>
      <c r="D14" s="945">
        <v>0.50601542425193236</v>
      </c>
      <c r="E14" s="945">
        <v>0.65249529622466684</v>
      </c>
    </row>
    <row r="15" spans="1:8">
      <c r="A15" s="333" t="s">
        <v>328</v>
      </c>
      <c r="B15" s="100"/>
      <c r="C15" s="943">
        <v>0.9497191290354059</v>
      </c>
      <c r="D15" s="943">
        <v>0.46700000000000003</v>
      </c>
      <c r="E15" s="944">
        <v>0.64700000000000002</v>
      </c>
    </row>
    <row r="16" spans="1:8">
      <c r="A16" s="333" t="s">
        <v>329</v>
      </c>
      <c r="B16" s="100"/>
      <c r="C16" s="943">
        <v>0.93117218826467818</v>
      </c>
      <c r="D16" s="943">
        <v>0.46300000000000002</v>
      </c>
      <c r="E16" s="944">
        <v>0.63900000000000001</v>
      </c>
    </row>
    <row r="17" spans="1:5">
      <c r="A17" s="333" t="s">
        <v>330</v>
      </c>
      <c r="B17" s="100"/>
      <c r="C17" s="979">
        <v>0.94099999999999995</v>
      </c>
      <c r="D17" s="979">
        <v>0.502</v>
      </c>
      <c r="E17" s="979">
        <v>0.63500000000000001</v>
      </c>
    </row>
    <row r="18" spans="1:5">
      <c r="A18" s="333" t="s">
        <v>331</v>
      </c>
      <c r="B18" s="100"/>
      <c r="C18" s="943">
        <v>0.94899999999999995</v>
      </c>
      <c r="D18" s="943">
        <v>0.48899999999999999</v>
      </c>
      <c r="E18" s="944">
        <v>0.624</v>
      </c>
    </row>
    <row r="19" spans="1:5" ht="13.5" thickBot="1">
      <c r="A19" s="338" t="s">
        <v>332</v>
      </c>
      <c r="B19" s="538"/>
      <c r="C19" s="994">
        <v>0.95299999999999996</v>
      </c>
      <c r="D19" s="994">
        <v>0.48599999999999999</v>
      </c>
      <c r="E19" s="995">
        <v>0.64800000000000002</v>
      </c>
    </row>
    <row r="20" spans="1:5" ht="13.5" thickBot="1">
      <c r="A20" s="340" t="s">
        <v>333</v>
      </c>
      <c r="B20" s="539"/>
      <c r="C20" s="946">
        <f>AVERAGE(C14:C19)</f>
        <v>0.94481677017658328</v>
      </c>
      <c r="D20" s="946">
        <f>AVERAGE(D14:D19)</f>
        <v>0.48550257070865549</v>
      </c>
      <c r="E20" s="946">
        <f>AVERAGE(E14:E19)</f>
        <v>0.64091588270411115</v>
      </c>
    </row>
    <row r="22" spans="1:5">
      <c r="A22" s="1057" t="s">
        <v>653</v>
      </c>
      <c r="B22" s="1057"/>
      <c r="C22" s="1057"/>
      <c r="D22" s="1057"/>
      <c r="E22" s="1057"/>
    </row>
    <row r="23" spans="1:5">
      <c r="A23" s="1317" t="s">
        <v>654</v>
      </c>
      <c r="B23" s="1317"/>
      <c r="C23" s="1317"/>
      <c r="D23" s="1317"/>
      <c r="E23" s="1317"/>
    </row>
    <row r="24" spans="1:5">
      <c r="A24" s="1040" t="s">
        <v>655</v>
      </c>
      <c r="B24" s="1040"/>
      <c r="C24" s="1040"/>
      <c r="D24" s="1040"/>
      <c r="E24" s="1040"/>
    </row>
    <row r="25" spans="1:5" ht="30" customHeight="1">
      <c r="A25" s="1057" t="s">
        <v>656</v>
      </c>
      <c r="B25" s="1057"/>
      <c r="C25" s="1057"/>
      <c r="D25" s="1057"/>
      <c r="E25" s="1057"/>
    </row>
    <row r="26" spans="1:5" ht="31.35" customHeight="1">
      <c r="A26" s="1273" t="s">
        <v>52</v>
      </c>
      <c r="B26" s="1273"/>
      <c r="C26" s="1273"/>
      <c r="D26" s="1273"/>
      <c r="E26" s="1273"/>
    </row>
  </sheetData>
  <mergeCells count="10">
    <mergeCell ref="A26:E26"/>
    <mergeCell ref="A25:E25"/>
    <mergeCell ref="A1:E1"/>
    <mergeCell ref="A2:E2"/>
    <mergeCell ref="A3:E3"/>
    <mergeCell ref="A4:E4"/>
    <mergeCell ref="A6:E6"/>
    <mergeCell ref="A22:E22"/>
    <mergeCell ref="A23:E23"/>
    <mergeCell ref="A24:E24"/>
  </mergeCells>
  <printOptions horizontalCentered="1" verticalCentered="1"/>
  <pageMargins left="0" right="0" top="0.5" bottom="0.5" header="0.3" footer="0.3"/>
  <pageSetup orientation="portrait" r:id="rId1"/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dimension ref="A1:J20"/>
  <sheetViews>
    <sheetView workbookViewId="0">
      <selection activeCell="A20" sqref="A20:H20"/>
    </sheetView>
  </sheetViews>
  <sheetFormatPr defaultRowHeight="12.75"/>
  <cols>
    <col min="1" max="1" width="12.140625" customWidth="1"/>
    <col min="2" max="2" width="21.5703125" customWidth="1"/>
    <col min="3" max="3" width="11.42578125" customWidth="1"/>
    <col min="5" max="5" width="23" customWidth="1"/>
    <col min="6" max="6" width="12.42578125" customWidth="1"/>
    <col min="8" max="8" width="23.140625" customWidth="1"/>
  </cols>
  <sheetData>
    <row r="1" spans="1:10" ht="15.75">
      <c r="A1" s="1054" t="s">
        <v>657</v>
      </c>
      <c r="B1" s="1054"/>
      <c r="C1" s="1054"/>
      <c r="D1" s="1054"/>
      <c r="E1" s="1054"/>
      <c r="F1" s="1054"/>
      <c r="G1" s="1054"/>
      <c r="H1" s="1054"/>
      <c r="I1" s="461"/>
      <c r="J1" s="461"/>
    </row>
    <row r="2" spans="1:10" ht="15.75">
      <c r="A2" s="1078" t="s">
        <v>658</v>
      </c>
      <c r="B2" s="1078"/>
      <c r="C2" s="1078"/>
      <c r="D2" s="1078"/>
      <c r="E2" s="1078"/>
      <c r="F2" s="1078"/>
      <c r="G2" s="1078"/>
      <c r="H2" s="1078"/>
      <c r="I2" s="462"/>
      <c r="J2" s="462"/>
    </row>
    <row r="3" spans="1:10" ht="15.75">
      <c r="A3" s="1107" t="s">
        <v>1</v>
      </c>
      <c r="B3" s="1107"/>
      <c r="C3" s="1107"/>
      <c r="D3" s="1107"/>
      <c r="E3" s="1107"/>
      <c r="F3" s="1107"/>
      <c r="G3" s="1107"/>
      <c r="H3" s="1107"/>
      <c r="I3" s="371"/>
      <c r="J3" s="371"/>
    </row>
    <row r="4" spans="1:10" ht="15.75">
      <c r="A4" s="1107" t="s">
        <v>2</v>
      </c>
      <c r="B4" s="1107"/>
      <c r="C4" s="1107"/>
      <c r="D4" s="1107"/>
      <c r="E4" s="1107"/>
      <c r="F4" s="1107"/>
      <c r="G4" s="1107"/>
      <c r="H4" s="1107"/>
      <c r="I4" s="371"/>
      <c r="J4" s="371"/>
    </row>
    <row r="5" spans="1:10" ht="13.5" thickBot="1"/>
    <row r="6" spans="1:10" ht="77.25" customHeight="1" thickBot="1">
      <c r="A6" s="542" t="s">
        <v>659</v>
      </c>
      <c r="B6" s="514" t="s">
        <v>660</v>
      </c>
      <c r="D6" s="542" t="s">
        <v>659</v>
      </c>
      <c r="E6" s="514" t="s">
        <v>661</v>
      </c>
      <c r="G6" s="542" t="s">
        <v>659</v>
      </c>
      <c r="H6" s="514" t="s">
        <v>662</v>
      </c>
    </row>
    <row r="7" spans="1:10">
      <c r="A7" s="543" t="s">
        <v>663</v>
      </c>
      <c r="B7" s="915" t="s">
        <v>12</v>
      </c>
      <c r="D7" s="963">
        <v>92617</v>
      </c>
      <c r="E7" s="964">
        <v>2.5474866802111439E-2</v>
      </c>
      <c r="F7" s="391"/>
      <c r="G7" s="963">
        <v>90014</v>
      </c>
      <c r="H7" s="964">
        <v>0.32341325372391699</v>
      </c>
    </row>
    <row r="8" spans="1:10">
      <c r="A8" s="17" t="s">
        <v>664</v>
      </c>
      <c r="B8" s="916" t="s">
        <v>12</v>
      </c>
      <c r="D8" s="965">
        <v>92341</v>
      </c>
      <c r="E8" s="966">
        <v>0.14542629801107484</v>
      </c>
      <c r="F8" s="391"/>
      <c r="G8" s="965">
        <v>90021</v>
      </c>
      <c r="H8" s="966">
        <v>0.48333051457662402</v>
      </c>
    </row>
    <row r="9" spans="1:10">
      <c r="A9" s="17" t="s">
        <v>665</v>
      </c>
      <c r="B9" s="916" t="s">
        <v>12</v>
      </c>
      <c r="D9" s="965">
        <v>93265</v>
      </c>
      <c r="E9" s="966">
        <v>0.44621774766361516</v>
      </c>
      <c r="F9" s="391"/>
      <c r="G9" s="965">
        <v>90007</v>
      </c>
      <c r="H9" s="966">
        <v>0.57966694429708598</v>
      </c>
    </row>
    <row r="10" spans="1:10">
      <c r="A10" s="17" t="s">
        <v>666</v>
      </c>
      <c r="B10" s="916" t="s">
        <v>12</v>
      </c>
      <c r="D10" s="965">
        <v>92321</v>
      </c>
      <c r="E10" s="966">
        <v>0.45514033503145557</v>
      </c>
      <c r="F10" s="391"/>
      <c r="G10" s="965">
        <v>92273</v>
      </c>
      <c r="H10" s="966">
        <v>0.67404661225635232</v>
      </c>
    </row>
    <row r="11" spans="1:10">
      <c r="A11" s="17" t="s">
        <v>667</v>
      </c>
      <c r="B11" s="916" t="s">
        <v>12</v>
      </c>
      <c r="D11" s="965">
        <v>90007</v>
      </c>
      <c r="E11" s="966">
        <v>0.57966694429708598</v>
      </c>
      <c r="F11" s="391"/>
      <c r="G11" s="965">
        <v>92254</v>
      </c>
      <c r="H11" s="966">
        <v>0.6904182421727515</v>
      </c>
    </row>
    <row r="12" spans="1:10">
      <c r="A12" s="17" t="s">
        <v>668</v>
      </c>
      <c r="B12" s="916" t="s">
        <v>12</v>
      </c>
      <c r="D12" s="965">
        <v>92274</v>
      </c>
      <c r="E12" s="966">
        <v>0.66648473783274609</v>
      </c>
      <c r="F12" s="391"/>
      <c r="G12" s="965">
        <v>90012</v>
      </c>
      <c r="H12" s="966">
        <v>0.70685091623106178</v>
      </c>
    </row>
    <row r="13" spans="1:10">
      <c r="A13" s="17" t="s">
        <v>669</v>
      </c>
      <c r="B13" s="916" t="s">
        <v>12</v>
      </c>
      <c r="D13" s="965">
        <v>92273</v>
      </c>
      <c r="E13" s="966">
        <v>0.67404661225635232</v>
      </c>
      <c r="F13" s="391"/>
      <c r="G13" s="965">
        <v>91601</v>
      </c>
      <c r="H13" s="966">
        <v>0.72541568189078898</v>
      </c>
    </row>
    <row r="14" spans="1:10">
      <c r="A14" s="17" t="s">
        <v>670</v>
      </c>
      <c r="B14" s="916" t="s">
        <v>12</v>
      </c>
      <c r="D14" s="965">
        <v>92254</v>
      </c>
      <c r="E14" s="966">
        <v>0.6904182421727515</v>
      </c>
      <c r="F14" s="391"/>
      <c r="G14" s="965">
        <v>91744</v>
      </c>
      <c r="H14" s="966">
        <v>0.73444723198566009</v>
      </c>
    </row>
    <row r="15" spans="1:10">
      <c r="A15" s="17" t="s">
        <v>671</v>
      </c>
      <c r="B15" s="916" t="s">
        <v>12</v>
      </c>
      <c r="D15" s="965">
        <v>92257</v>
      </c>
      <c r="E15" s="966">
        <v>0.69532954100601674</v>
      </c>
      <c r="F15" s="391"/>
      <c r="G15" s="965">
        <v>92249</v>
      </c>
      <c r="H15" s="966">
        <v>0.74995733270090681</v>
      </c>
    </row>
    <row r="16" spans="1:10" ht="13.5" thickBot="1">
      <c r="A16" s="102" t="s">
        <v>672</v>
      </c>
      <c r="B16" s="917" t="s">
        <v>12</v>
      </c>
      <c r="D16" s="967">
        <v>91744</v>
      </c>
      <c r="E16" s="968">
        <v>0.73444723198566009</v>
      </c>
      <c r="F16" s="391"/>
      <c r="G16" s="967">
        <v>90028</v>
      </c>
      <c r="H16" s="968">
        <v>0.75054136216561163</v>
      </c>
    </row>
    <row r="18" spans="1:8">
      <c r="A18" t="s">
        <v>654</v>
      </c>
    </row>
    <row r="19" spans="1:8">
      <c r="A19" t="s">
        <v>673</v>
      </c>
    </row>
    <row r="20" spans="1:8" ht="29.85" customHeight="1">
      <c r="A20" s="1057" t="s">
        <v>656</v>
      </c>
      <c r="B20" s="1057"/>
      <c r="C20" s="1057"/>
      <c r="D20" s="1057"/>
      <c r="E20" s="1057"/>
      <c r="F20" s="1057"/>
      <c r="G20" s="1057"/>
      <c r="H20" s="1057"/>
    </row>
  </sheetData>
  <mergeCells count="5">
    <mergeCell ref="A4:H4"/>
    <mergeCell ref="A1:H1"/>
    <mergeCell ref="A2:H2"/>
    <mergeCell ref="A3:H3"/>
    <mergeCell ref="A20:H20"/>
  </mergeCells>
  <phoneticPr fontId="43" type="noConversion"/>
  <printOptions horizontalCentered="1" verticalCentered="1"/>
  <pageMargins left="0" right="0" top="0.5" bottom="0.5" header="0.3" footer="0.3"/>
  <pageSetup orientation="landscape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pageSetUpPr fitToPage="1"/>
  </sheetPr>
  <dimension ref="A1:H100"/>
  <sheetViews>
    <sheetView topLeftCell="A51" zoomScale="85" zoomScaleNormal="85" workbookViewId="0">
      <selection activeCell="D104" sqref="D104"/>
    </sheetView>
  </sheetViews>
  <sheetFormatPr defaultColWidth="9.42578125" defaultRowHeight="12.75"/>
  <cols>
    <col min="1" max="1" width="51.42578125" bestFit="1" customWidth="1"/>
    <col min="2" max="2" width="6.5703125" customWidth="1"/>
    <col min="3" max="3" width="9.5703125" customWidth="1"/>
    <col min="4" max="4" width="11" customWidth="1"/>
    <col min="5" max="5" width="9.5703125" customWidth="1"/>
    <col min="6" max="6" width="11.5703125" customWidth="1"/>
    <col min="7" max="7" width="15" bestFit="1" customWidth="1"/>
    <col min="8" max="8" width="12" customWidth="1"/>
  </cols>
  <sheetData>
    <row r="1" spans="1:8" ht="15.75">
      <c r="A1" s="1054" t="s">
        <v>54</v>
      </c>
      <c r="B1" s="1054"/>
      <c r="C1" s="1054"/>
      <c r="D1" s="1054"/>
      <c r="E1" s="1054"/>
      <c r="F1" s="1054"/>
      <c r="G1" s="1054"/>
      <c r="H1" s="1054"/>
    </row>
    <row r="2" spans="1:8" ht="15.75" customHeight="1">
      <c r="A2" s="1029" t="s">
        <v>1</v>
      </c>
      <c r="B2" s="1029"/>
      <c r="C2" s="1029"/>
      <c r="D2" s="1029"/>
      <c r="E2" s="1029"/>
      <c r="F2" s="1029"/>
      <c r="G2" s="1029"/>
      <c r="H2" s="1029"/>
    </row>
    <row r="3" spans="1:8" ht="15.75" customHeight="1">
      <c r="A3" s="1031" t="s">
        <v>2</v>
      </c>
      <c r="B3" s="1031"/>
      <c r="C3" s="1031"/>
      <c r="D3" s="1031"/>
      <c r="E3" s="1031"/>
      <c r="F3" s="1031"/>
      <c r="G3" s="1031"/>
      <c r="H3" s="1031"/>
    </row>
    <row r="4" spans="1:8" ht="15.75" customHeight="1" thickBot="1">
      <c r="A4" s="65"/>
      <c r="B4" s="65"/>
      <c r="C4" s="66"/>
      <c r="D4" s="66"/>
      <c r="E4" s="66"/>
      <c r="F4" s="66"/>
      <c r="G4" s="66"/>
      <c r="H4" s="66"/>
    </row>
    <row r="5" spans="1:8" ht="15.75" customHeight="1" thickBot="1">
      <c r="A5" s="67"/>
      <c r="B5" s="1043" t="s">
        <v>55</v>
      </c>
      <c r="C5" s="1044"/>
      <c r="D5" s="1044"/>
      <c r="E5" s="1044"/>
      <c r="F5" s="1044"/>
      <c r="G5" s="1044"/>
      <c r="H5" s="1044"/>
    </row>
    <row r="6" spans="1:8" ht="12.75" customHeight="1" thickBot="1">
      <c r="A6" s="237"/>
      <c r="B6" s="237"/>
      <c r="C6" s="1048" t="s">
        <v>56</v>
      </c>
      <c r="D6" s="1049"/>
      <c r="E6" s="1049"/>
      <c r="F6" s="1049"/>
      <c r="G6" s="1049"/>
      <c r="H6" s="1050"/>
    </row>
    <row r="7" spans="1:8" ht="38.25" customHeight="1">
      <c r="A7" s="68" t="s">
        <v>57</v>
      </c>
      <c r="B7" s="69" t="s">
        <v>58</v>
      </c>
      <c r="C7" s="423" t="s">
        <v>59</v>
      </c>
      <c r="D7" s="423" t="s">
        <v>60</v>
      </c>
      <c r="E7" s="423" t="s">
        <v>61</v>
      </c>
      <c r="F7" s="423" t="s">
        <v>62</v>
      </c>
      <c r="G7" s="424" t="s">
        <v>63</v>
      </c>
      <c r="H7" s="423" t="s">
        <v>64</v>
      </c>
    </row>
    <row r="8" spans="1:8" ht="12.75" customHeight="1">
      <c r="A8" s="70" t="s">
        <v>23</v>
      </c>
      <c r="B8" s="73"/>
      <c r="C8" s="173"/>
      <c r="D8" s="173"/>
      <c r="E8" s="173"/>
      <c r="F8" s="173"/>
      <c r="G8" s="173"/>
      <c r="H8" s="173"/>
    </row>
    <row r="9" spans="1:8">
      <c r="A9" s="377" t="s">
        <v>65</v>
      </c>
      <c r="B9" s="377" t="s">
        <v>66</v>
      </c>
      <c r="C9" s="174">
        <v>3411</v>
      </c>
      <c r="D9" s="174">
        <v>0</v>
      </c>
      <c r="E9" s="174">
        <v>0</v>
      </c>
      <c r="F9" s="174">
        <v>67892.91</v>
      </c>
      <c r="G9" s="845">
        <v>3115845.39</v>
      </c>
      <c r="H9" s="185">
        <f>G9/$G$69</f>
        <v>3.6803528254072057E-2</v>
      </c>
    </row>
    <row r="10" spans="1:8" ht="12.75" customHeight="1">
      <c r="A10" s="377" t="s">
        <v>67</v>
      </c>
      <c r="B10" s="377" t="s">
        <v>68</v>
      </c>
      <c r="C10" s="174">
        <v>0</v>
      </c>
      <c r="D10" s="174">
        <v>0</v>
      </c>
      <c r="E10" s="174">
        <v>0</v>
      </c>
      <c r="F10" s="174">
        <v>0</v>
      </c>
      <c r="G10" s="845">
        <v>0</v>
      </c>
      <c r="H10" s="185">
        <f t="shared" ref="H10:H13" si="0">G10/$G$69</f>
        <v>0</v>
      </c>
    </row>
    <row r="11" spans="1:8" ht="12.75" customHeight="1">
      <c r="A11" s="377" t="s">
        <v>69</v>
      </c>
      <c r="B11" s="377" t="s">
        <v>68</v>
      </c>
      <c r="C11" s="174">
        <v>0</v>
      </c>
      <c r="D11" s="174">
        <v>0</v>
      </c>
      <c r="E11" s="174">
        <v>0</v>
      </c>
      <c r="F11" s="174">
        <v>0</v>
      </c>
      <c r="G11" s="845">
        <v>0</v>
      </c>
      <c r="H11" s="185">
        <f t="shared" si="0"/>
        <v>0</v>
      </c>
    </row>
    <row r="12" spans="1:8" ht="12.75" customHeight="1">
      <c r="A12" s="377" t="s">
        <v>70</v>
      </c>
      <c r="B12" s="377" t="s">
        <v>68</v>
      </c>
      <c r="C12" s="174">
        <v>0</v>
      </c>
      <c r="D12" s="174">
        <v>0</v>
      </c>
      <c r="E12" s="174">
        <v>0</v>
      </c>
      <c r="F12" s="174">
        <v>0</v>
      </c>
      <c r="G12" s="845">
        <v>0</v>
      </c>
      <c r="H12" s="185">
        <f t="shared" si="0"/>
        <v>0</v>
      </c>
    </row>
    <row r="13" spans="1:8" ht="12.75" customHeight="1">
      <c r="A13" s="377" t="s">
        <v>71</v>
      </c>
      <c r="B13" s="377" t="s">
        <v>68</v>
      </c>
      <c r="C13" s="174">
        <v>0</v>
      </c>
      <c r="D13" s="174">
        <v>0</v>
      </c>
      <c r="E13" s="174">
        <v>0</v>
      </c>
      <c r="F13" s="174">
        <v>0</v>
      </c>
      <c r="G13" s="845">
        <v>0</v>
      </c>
      <c r="H13" s="185">
        <f t="shared" si="0"/>
        <v>0</v>
      </c>
    </row>
    <row r="14" spans="1:8">
      <c r="A14" s="71" t="s">
        <v>27</v>
      </c>
      <c r="B14" s="76"/>
      <c r="C14" s="76"/>
      <c r="D14" s="76"/>
      <c r="E14" s="76"/>
      <c r="F14" s="76"/>
      <c r="G14" s="76"/>
      <c r="H14" s="76"/>
    </row>
    <row r="15" spans="1:8">
      <c r="A15" s="377" t="s">
        <v>72</v>
      </c>
      <c r="B15" s="377" t="s">
        <v>66</v>
      </c>
      <c r="C15" s="174">
        <v>89190</v>
      </c>
      <c r="D15" s="174">
        <v>0</v>
      </c>
      <c r="E15" s="174">
        <v>0</v>
      </c>
      <c r="F15" s="174">
        <v>281840.40000000002</v>
      </c>
      <c r="G15" s="845">
        <v>4549132.32</v>
      </c>
      <c r="H15" s="185">
        <f>G15/$G$69</f>
        <v>5.3733128225156378E-2</v>
      </c>
    </row>
    <row r="16" spans="1:8">
      <c r="A16" s="377" t="s">
        <v>73</v>
      </c>
      <c r="B16" s="377" t="s">
        <v>66</v>
      </c>
      <c r="C16" s="174">
        <v>978</v>
      </c>
      <c r="D16" s="174">
        <v>0</v>
      </c>
      <c r="E16" s="174">
        <v>0</v>
      </c>
      <c r="F16" s="174">
        <v>6210.3</v>
      </c>
      <c r="G16" s="845">
        <v>39543.89</v>
      </c>
      <c r="H16" s="185">
        <f t="shared" ref="H16:H22" si="1">G16/$G$69</f>
        <v>4.6708179987419639E-4</v>
      </c>
    </row>
    <row r="17" spans="1:8">
      <c r="A17" s="377" t="s">
        <v>74</v>
      </c>
      <c r="B17" s="377" t="s">
        <v>66</v>
      </c>
      <c r="C17" s="174">
        <v>4118</v>
      </c>
      <c r="D17" s="174">
        <v>0</v>
      </c>
      <c r="E17" s="174">
        <v>0</v>
      </c>
      <c r="F17" s="174">
        <v>9842.02</v>
      </c>
      <c r="G17" s="845">
        <v>9554145.9299999997</v>
      </c>
      <c r="H17" s="185">
        <f t="shared" si="1"/>
        <v>0.11285100371372488</v>
      </c>
    </row>
    <row r="18" spans="1:8">
      <c r="A18" s="377" t="s">
        <v>75</v>
      </c>
      <c r="B18" s="377" t="s">
        <v>68</v>
      </c>
      <c r="C18" s="174">
        <v>51933</v>
      </c>
      <c r="D18" s="174">
        <v>0</v>
      </c>
      <c r="E18" s="174">
        <v>0</v>
      </c>
      <c r="F18" s="174">
        <v>84650.79</v>
      </c>
      <c r="G18" s="845">
        <v>2575605.08</v>
      </c>
      <c r="H18" s="185">
        <f t="shared" si="1"/>
        <v>3.0422354920861951E-2</v>
      </c>
    </row>
    <row r="19" spans="1:8">
      <c r="A19" s="377" t="s">
        <v>76</v>
      </c>
      <c r="B19" s="377" t="s">
        <v>68</v>
      </c>
      <c r="C19" s="174">
        <v>0</v>
      </c>
      <c r="D19" s="174">
        <v>0</v>
      </c>
      <c r="E19" s="174">
        <v>0</v>
      </c>
      <c r="F19" s="174">
        <v>0</v>
      </c>
      <c r="G19" s="845">
        <v>0</v>
      </c>
      <c r="H19" s="185">
        <f t="shared" si="1"/>
        <v>0</v>
      </c>
    </row>
    <row r="20" spans="1:8">
      <c r="A20" s="377" t="s">
        <v>77</v>
      </c>
      <c r="B20" s="377" t="s">
        <v>68</v>
      </c>
      <c r="C20" s="174">
        <v>0</v>
      </c>
      <c r="D20" s="174">
        <v>0</v>
      </c>
      <c r="E20" s="174">
        <v>0</v>
      </c>
      <c r="F20" s="174">
        <v>0</v>
      </c>
      <c r="G20" s="845">
        <v>0</v>
      </c>
      <c r="H20" s="185">
        <f t="shared" si="1"/>
        <v>0</v>
      </c>
    </row>
    <row r="21" spans="1:8">
      <c r="A21" s="377" t="s">
        <v>78</v>
      </c>
      <c r="B21" s="377" t="s">
        <v>68</v>
      </c>
      <c r="C21" s="174">
        <v>3063</v>
      </c>
      <c r="D21" s="174">
        <v>0</v>
      </c>
      <c r="E21" s="174">
        <v>0</v>
      </c>
      <c r="F21" s="174">
        <v>17214.060000000001</v>
      </c>
      <c r="G21" s="845">
        <v>374357.46</v>
      </c>
      <c r="H21" s="185">
        <f t="shared" si="1"/>
        <v>4.4218096958375235E-3</v>
      </c>
    </row>
    <row r="22" spans="1:8">
      <c r="A22" s="377" t="s">
        <v>79</v>
      </c>
      <c r="B22" s="377" t="s">
        <v>66</v>
      </c>
      <c r="C22" s="174">
        <v>0</v>
      </c>
      <c r="D22" s="174">
        <v>0</v>
      </c>
      <c r="E22" s="174">
        <v>0</v>
      </c>
      <c r="F22" s="174">
        <v>0</v>
      </c>
      <c r="G22" s="845">
        <v>0</v>
      </c>
      <c r="H22" s="185">
        <f t="shared" si="1"/>
        <v>0</v>
      </c>
    </row>
    <row r="23" spans="1:8">
      <c r="A23" s="71" t="s">
        <v>28</v>
      </c>
      <c r="B23" s="76"/>
      <c r="C23" s="76"/>
      <c r="D23" s="76"/>
      <c r="E23" s="76"/>
      <c r="F23" s="76"/>
      <c r="G23" s="76"/>
      <c r="H23" s="76"/>
    </row>
    <row r="24" spans="1:8">
      <c r="A24" s="377" t="s">
        <v>80</v>
      </c>
      <c r="B24" s="377" t="s">
        <v>66</v>
      </c>
      <c r="C24" s="174">
        <v>94713</v>
      </c>
      <c r="D24" s="174">
        <v>0</v>
      </c>
      <c r="E24" s="174">
        <v>0</v>
      </c>
      <c r="F24" s="174">
        <v>41830.36</v>
      </c>
      <c r="G24" s="845">
        <v>16835840.120000001</v>
      </c>
      <c r="H24" s="185">
        <f>G24/$G$69</f>
        <v>0.19886041827558715</v>
      </c>
    </row>
    <row r="25" spans="1:8">
      <c r="A25" s="377" t="s">
        <v>81</v>
      </c>
      <c r="B25" s="377" t="s">
        <v>66</v>
      </c>
      <c r="C25" s="174">
        <v>0</v>
      </c>
      <c r="D25" s="174">
        <v>0</v>
      </c>
      <c r="E25" s="174">
        <v>0</v>
      </c>
      <c r="F25" s="174">
        <v>0</v>
      </c>
      <c r="G25" s="845">
        <v>0</v>
      </c>
      <c r="H25" s="185">
        <f t="shared" ref="H25:H27" si="2">G25/$G$69</f>
        <v>0</v>
      </c>
    </row>
    <row r="26" spans="1:8" s="3" customFormat="1">
      <c r="A26" s="377" t="s">
        <v>82</v>
      </c>
      <c r="B26" s="786" t="s">
        <v>66</v>
      </c>
      <c r="C26" s="174">
        <v>3915</v>
      </c>
      <c r="D26" s="174">
        <v>0</v>
      </c>
      <c r="E26" s="174">
        <v>0</v>
      </c>
      <c r="F26" s="174">
        <v>111949.18</v>
      </c>
      <c r="G26" s="845">
        <v>8408852.4600000009</v>
      </c>
      <c r="H26" s="185">
        <f t="shared" si="2"/>
        <v>9.9323105083828744E-2</v>
      </c>
    </row>
    <row r="27" spans="1:8" s="3" customFormat="1">
      <c r="A27" s="377" t="s">
        <v>83</v>
      </c>
      <c r="B27" s="786" t="s">
        <v>66</v>
      </c>
      <c r="C27" s="174">
        <v>0</v>
      </c>
      <c r="D27" s="174">
        <v>0</v>
      </c>
      <c r="E27" s="174">
        <v>0</v>
      </c>
      <c r="F27" s="174">
        <v>0</v>
      </c>
      <c r="G27" s="845">
        <v>0</v>
      </c>
      <c r="H27" s="185">
        <f t="shared" si="2"/>
        <v>0</v>
      </c>
    </row>
    <row r="28" spans="1:8">
      <c r="A28" s="71" t="s">
        <v>29</v>
      </c>
      <c r="B28" s="76"/>
      <c r="C28" s="76"/>
      <c r="D28" s="76"/>
      <c r="E28" s="76"/>
      <c r="F28" s="76"/>
      <c r="G28" s="76"/>
      <c r="H28" s="76"/>
    </row>
    <row r="29" spans="1:8">
      <c r="A29" s="377" t="s">
        <v>84</v>
      </c>
      <c r="B29" s="377" t="s">
        <v>66</v>
      </c>
      <c r="C29" s="174">
        <v>7056</v>
      </c>
      <c r="D29" s="174">
        <v>0</v>
      </c>
      <c r="E29" s="174">
        <v>0</v>
      </c>
      <c r="F29" s="174">
        <v>-232996.94</v>
      </c>
      <c r="G29" s="845">
        <v>9639160.8499999996</v>
      </c>
      <c r="H29" s="185">
        <f>G29/$G$69</f>
        <v>0.11385517709802674</v>
      </c>
    </row>
    <row r="30" spans="1:8">
      <c r="A30" s="377" t="s">
        <v>85</v>
      </c>
      <c r="B30" s="377" t="s">
        <v>66</v>
      </c>
      <c r="C30" s="174">
        <v>0</v>
      </c>
      <c r="D30" s="174">
        <v>0</v>
      </c>
      <c r="E30" s="174">
        <v>0</v>
      </c>
      <c r="F30" s="174">
        <v>0</v>
      </c>
      <c r="G30" s="845">
        <v>0</v>
      </c>
      <c r="H30" s="185">
        <f t="shared" ref="H30:H42" si="3">G30/$G$69</f>
        <v>0</v>
      </c>
    </row>
    <row r="31" spans="1:8">
      <c r="A31" s="377" t="s">
        <v>86</v>
      </c>
      <c r="B31" s="377" t="s">
        <v>66</v>
      </c>
      <c r="C31" s="174">
        <v>0</v>
      </c>
      <c r="D31" s="174">
        <v>0</v>
      </c>
      <c r="E31" s="174">
        <v>0</v>
      </c>
      <c r="F31" s="174">
        <v>0</v>
      </c>
      <c r="G31" s="845">
        <v>0</v>
      </c>
      <c r="H31" s="185">
        <f t="shared" si="3"/>
        <v>0</v>
      </c>
    </row>
    <row r="32" spans="1:8">
      <c r="A32" s="377" t="s">
        <v>87</v>
      </c>
      <c r="B32" s="377" t="s">
        <v>66</v>
      </c>
      <c r="C32" s="174">
        <v>0</v>
      </c>
      <c r="D32" s="174">
        <v>0</v>
      </c>
      <c r="E32" s="174">
        <v>0</v>
      </c>
      <c r="F32" s="174">
        <v>0</v>
      </c>
      <c r="G32" s="845">
        <v>0</v>
      </c>
      <c r="H32" s="185">
        <f t="shared" si="3"/>
        <v>0</v>
      </c>
    </row>
    <row r="33" spans="1:8">
      <c r="A33" s="377" t="s">
        <v>88</v>
      </c>
      <c r="B33" s="377" t="s">
        <v>66</v>
      </c>
      <c r="C33" s="174">
        <v>0</v>
      </c>
      <c r="D33" s="174">
        <v>0</v>
      </c>
      <c r="E33" s="174">
        <v>0</v>
      </c>
      <c r="F33" s="174">
        <v>0</v>
      </c>
      <c r="G33" s="845">
        <v>0</v>
      </c>
      <c r="H33" s="185">
        <f t="shared" si="3"/>
        <v>0</v>
      </c>
    </row>
    <row r="34" spans="1:8">
      <c r="A34" s="377" t="s">
        <v>89</v>
      </c>
      <c r="B34" s="377" t="s">
        <v>66</v>
      </c>
      <c r="C34" s="174">
        <v>1586</v>
      </c>
      <c r="D34" s="174">
        <v>0</v>
      </c>
      <c r="E34" s="174">
        <v>0</v>
      </c>
      <c r="F34" s="174">
        <v>17620.46</v>
      </c>
      <c r="G34" s="845">
        <v>723148.44</v>
      </c>
      <c r="H34" s="185">
        <f t="shared" si="3"/>
        <v>8.5416350018022325E-3</v>
      </c>
    </row>
    <row r="35" spans="1:8">
      <c r="A35" s="377" t="s">
        <v>90</v>
      </c>
      <c r="B35" s="377" t="s">
        <v>66</v>
      </c>
      <c r="C35" s="174">
        <v>0</v>
      </c>
      <c r="D35" s="174">
        <v>0</v>
      </c>
      <c r="E35" s="174">
        <v>0</v>
      </c>
      <c r="F35" s="174">
        <v>0</v>
      </c>
      <c r="G35" s="845">
        <v>0</v>
      </c>
      <c r="H35" s="185">
        <f t="shared" si="3"/>
        <v>0</v>
      </c>
    </row>
    <row r="36" spans="1:8">
      <c r="A36" s="377" t="s">
        <v>91</v>
      </c>
      <c r="B36" s="377" t="s">
        <v>66</v>
      </c>
      <c r="C36" s="174">
        <v>0</v>
      </c>
      <c r="D36" s="174">
        <v>0</v>
      </c>
      <c r="E36" s="174">
        <v>0</v>
      </c>
      <c r="F36" s="174">
        <v>0</v>
      </c>
      <c r="G36" s="845">
        <v>0</v>
      </c>
      <c r="H36" s="185">
        <f t="shared" si="3"/>
        <v>0</v>
      </c>
    </row>
    <row r="37" spans="1:8">
      <c r="A37" s="377" t="s">
        <v>92</v>
      </c>
      <c r="B37" s="377" t="s">
        <v>66</v>
      </c>
      <c r="C37" s="174">
        <v>10818</v>
      </c>
      <c r="D37" s="174">
        <v>0</v>
      </c>
      <c r="E37" s="174">
        <v>0</v>
      </c>
      <c r="F37" s="174">
        <v>120187.98</v>
      </c>
      <c r="G37" s="845">
        <v>1181149.75</v>
      </c>
      <c r="H37" s="185">
        <f t="shared" si="3"/>
        <v>1.3951423371624722E-2</v>
      </c>
    </row>
    <row r="38" spans="1:8">
      <c r="A38" s="377" t="s">
        <v>93</v>
      </c>
      <c r="B38" s="377" t="s">
        <v>66</v>
      </c>
      <c r="C38" s="174">
        <v>1127</v>
      </c>
      <c r="D38" s="174">
        <v>0</v>
      </c>
      <c r="E38" s="174">
        <v>0</v>
      </c>
      <c r="F38" s="174">
        <v>17690.59</v>
      </c>
      <c r="G38" s="845">
        <v>4086400</v>
      </c>
      <c r="H38" s="185">
        <f t="shared" si="3"/>
        <v>4.8267458436838565E-2</v>
      </c>
    </row>
    <row r="39" spans="1:8">
      <c r="A39" s="377" t="s">
        <v>94</v>
      </c>
      <c r="B39" s="377" t="s">
        <v>66</v>
      </c>
      <c r="C39" s="174">
        <v>7880</v>
      </c>
      <c r="D39" s="174">
        <v>0</v>
      </c>
      <c r="E39" s="174">
        <v>0</v>
      </c>
      <c r="F39" s="174">
        <v>16973.312430000002</v>
      </c>
      <c r="G39" s="845">
        <v>2107660.15</v>
      </c>
      <c r="H39" s="185">
        <f t="shared" si="3"/>
        <v>2.4895115184295696E-2</v>
      </c>
    </row>
    <row r="40" spans="1:8">
      <c r="A40" s="75" t="s">
        <v>95</v>
      </c>
      <c r="B40" s="377" t="s">
        <v>68</v>
      </c>
      <c r="C40" s="174">
        <v>0</v>
      </c>
      <c r="D40" s="174">
        <v>0</v>
      </c>
      <c r="E40" s="174">
        <v>0</v>
      </c>
      <c r="F40" s="174">
        <v>0</v>
      </c>
      <c r="G40" s="845">
        <v>0</v>
      </c>
      <c r="H40" s="185">
        <f t="shared" si="3"/>
        <v>0</v>
      </c>
    </row>
    <row r="41" spans="1:8">
      <c r="A41" s="377" t="s">
        <v>96</v>
      </c>
      <c r="B41" s="377" t="s">
        <v>66</v>
      </c>
      <c r="C41" s="174">
        <v>0</v>
      </c>
      <c r="D41" s="174">
        <v>0</v>
      </c>
      <c r="E41" s="174">
        <v>0</v>
      </c>
      <c r="F41" s="174">
        <v>0</v>
      </c>
      <c r="G41" s="845">
        <v>0</v>
      </c>
      <c r="H41" s="185">
        <f t="shared" si="3"/>
        <v>0</v>
      </c>
    </row>
    <row r="42" spans="1:8">
      <c r="A42" s="377" t="s">
        <v>97</v>
      </c>
      <c r="B42" s="377" t="s">
        <v>66</v>
      </c>
      <c r="C42" s="174">
        <v>0</v>
      </c>
      <c r="D42" s="174">
        <v>0</v>
      </c>
      <c r="E42" s="174">
        <v>0</v>
      </c>
      <c r="F42" s="174">
        <v>0</v>
      </c>
      <c r="G42" s="845">
        <v>0</v>
      </c>
      <c r="H42" s="185">
        <f t="shared" si="3"/>
        <v>0</v>
      </c>
    </row>
    <row r="43" spans="1:8">
      <c r="A43" s="71" t="s">
        <v>30</v>
      </c>
      <c r="B43" s="76"/>
      <c r="C43" s="76"/>
      <c r="D43" s="76"/>
      <c r="E43" s="76"/>
      <c r="F43" s="76"/>
      <c r="G43" s="76"/>
      <c r="H43" s="76"/>
    </row>
    <row r="44" spans="1:8">
      <c r="A44" s="377" t="s">
        <v>98</v>
      </c>
      <c r="B44" s="377" t="s">
        <v>66</v>
      </c>
      <c r="C44" s="174">
        <v>14851</v>
      </c>
      <c r="D44" s="174">
        <v>0</v>
      </c>
      <c r="E44" s="174">
        <v>0</v>
      </c>
      <c r="F44" s="174">
        <v>-18266.73</v>
      </c>
      <c r="G44" s="845">
        <v>872548.74</v>
      </c>
      <c r="H44" s="185">
        <f>G44/$G$69</f>
        <v>1.0306311188837574E-2</v>
      </c>
    </row>
    <row r="45" spans="1:8">
      <c r="A45" s="377" t="s">
        <v>99</v>
      </c>
      <c r="B45" s="377" t="s">
        <v>66</v>
      </c>
      <c r="C45" s="174">
        <v>0</v>
      </c>
      <c r="D45" s="174">
        <v>0</v>
      </c>
      <c r="E45" s="174">
        <v>0</v>
      </c>
      <c r="F45" s="174">
        <v>0</v>
      </c>
      <c r="G45" s="845">
        <v>0</v>
      </c>
      <c r="H45" s="185">
        <f t="shared" ref="H45:H46" si="4">G45/$G$69</f>
        <v>0</v>
      </c>
    </row>
    <row r="46" spans="1:8">
      <c r="A46" s="377" t="s">
        <v>100</v>
      </c>
      <c r="B46" s="377" t="s">
        <v>66</v>
      </c>
      <c r="C46" s="174">
        <v>0</v>
      </c>
      <c r="D46" s="174">
        <v>0</v>
      </c>
      <c r="E46" s="174">
        <v>0</v>
      </c>
      <c r="F46" s="174">
        <v>0</v>
      </c>
      <c r="G46" s="845">
        <v>0</v>
      </c>
      <c r="H46" s="185">
        <f t="shared" si="4"/>
        <v>0</v>
      </c>
    </row>
    <row r="47" spans="1:8">
      <c r="A47" s="71" t="s">
        <v>101</v>
      </c>
      <c r="B47" s="76"/>
      <c r="C47" s="76"/>
      <c r="D47" s="76"/>
      <c r="E47" s="76"/>
      <c r="F47" s="76"/>
      <c r="G47" s="76"/>
      <c r="H47" s="76"/>
    </row>
    <row r="48" spans="1:8">
      <c r="A48" s="377" t="s">
        <v>102</v>
      </c>
      <c r="B48" s="377" t="s">
        <v>68</v>
      </c>
      <c r="C48" s="174">
        <v>0</v>
      </c>
      <c r="D48" s="174">
        <v>0</v>
      </c>
      <c r="E48" s="174">
        <v>0</v>
      </c>
      <c r="F48" s="174">
        <v>0</v>
      </c>
      <c r="G48" s="845">
        <v>0</v>
      </c>
      <c r="H48" s="185">
        <f>G48/$G$69</f>
        <v>0</v>
      </c>
    </row>
    <row r="49" spans="1:8">
      <c r="A49" s="377" t="s">
        <v>103</v>
      </c>
      <c r="B49" s="377" t="s">
        <v>68</v>
      </c>
      <c r="C49" s="174">
        <v>0</v>
      </c>
      <c r="D49" s="174">
        <v>0</v>
      </c>
      <c r="E49" s="174">
        <v>0</v>
      </c>
      <c r="F49" s="174">
        <v>0</v>
      </c>
      <c r="G49" s="845">
        <v>0</v>
      </c>
      <c r="H49" s="185">
        <f t="shared" ref="H49:H54" si="5">G49/$G$69</f>
        <v>0</v>
      </c>
    </row>
    <row r="50" spans="1:8">
      <c r="A50" s="377" t="s">
        <v>104</v>
      </c>
      <c r="B50" s="377" t="s">
        <v>68</v>
      </c>
      <c r="C50" s="174">
        <v>0</v>
      </c>
      <c r="D50" s="174">
        <v>0</v>
      </c>
      <c r="E50" s="174">
        <v>0</v>
      </c>
      <c r="F50" s="174">
        <v>0</v>
      </c>
      <c r="G50" s="845">
        <v>0</v>
      </c>
      <c r="H50" s="185">
        <f t="shared" si="5"/>
        <v>0</v>
      </c>
    </row>
    <row r="51" spans="1:8">
      <c r="A51" s="377" t="s">
        <v>105</v>
      </c>
      <c r="B51" s="377" t="s">
        <v>68</v>
      </c>
      <c r="C51" s="174">
        <v>0</v>
      </c>
      <c r="D51" s="174">
        <v>0</v>
      </c>
      <c r="E51" s="174">
        <v>0</v>
      </c>
      <c r="F51" s="174">
        <v>0</v>
      </c>
      <c r="G51" s="845">
        <v>0</v>
      </c>
      <c r="H51" s="185">
        <f t="shared" si="5"/>
        <v>0</v>
      </c>
    </row>
    <row r="52" spans="1:8">
      <c r="A52" s="377" t="s">
        <v>106</v>
      </c>
      <c r="B52" s="377" t="s">
        <v>68</v>
      </c>
      <c r="C52" s="174">
        <v>0</v>
      </c>
      <c r="D52" s="174">
        <v>0</v>
      </c>
      <c r="E52" s="174">
        <v>0</v>
      </c>
      <c r="F52" s="174">
        <v>0</v>
      </c>
      <c r="G52" s="845">
        <v>0</v>
      </c>
      <c r="H52" s="185">
        <f t="shared" si="5"/>
        <v>0</v>
      </c>
    </row>
    <row r="53" spans="1:8">
      <c r="A53" s="377" t="s">
        <v>107</v>
      </c>
      <c r="B53" s="377" t="s">
        <v>68</v>
      </c>
      <c r="C53" s="174">
        <v>0</v>
      </c>
      <c r="D53" s="174">
        <v>0</v>
      </c>
      <c r="E53" s="174">
        <v>0</v>
      </c>
      <c r="F53" s="174">
        <v>0</v>
      </c>
      <c r="G53" s="845">
        <v>0</v>
      </c>
      <c r="H53" s="185">
        <f t="shared" si="5"/>
        <v>0</v>
      </c>
    </row>
    <row r="54" spans="1:8">
      <c r="A54" s="377" t="s">
        <v>108</v>
      </c>
      <c r="B54" s="377" t="s">
        <v>68</v>
      </c>
      <c r="C54" s="174">
        <v>0</v>
      </c>
      <c r="D54" s="174">
        <v>0</v>
      </c>
      <c r="E54" s="174">
        <v>0</v>
      </c>
      <c r="F54" s="174">
        <v>0</v>
      </c>
      <c r="G54" s="845">
        <v>0</v>
      </c>
      <c r="H54" s="185">
        <f t="shared" si="5"/>
        <v>0</v>
      </c>
    </row>
    <row r="55" spans="1:8">
      <c r="A55" s="71" t="s">
        <v>32</v>
      </c>
      <c r="B55" s="76"/>
      <c r="C55" s="76"/>
      <c r="D55" s="76"/>
      <c r="E55" s="76"/>
      <c r="F55" s="76"/>
      <c r="G55" s="76"/>
      <c r="H55" s="76"/>
    </row>
    <row r="56" spans="1:8">
      <c r="A56" s="377" t="s">
        <v>109</v>
      </c>
      <c r="B56" s="377" t="s">
        <v>66</v>
      </c>
      <c r="C56" s="174">
        <v>0</v>
      </c>
      <c r="D56" s="174">
        <v>0</v>
      </c>
      <c r="E56" s="174">
        <v>0</v>
      </c>
      <c r="F56" s="174">
        <v>0</v>
      </c>
      <c r="G56" s="845">
        <v>0</v>
      </c>
      <c r="H56" s="185">
        <f>G56/$G$69</f>
        <v>0</v>
      </c>
    </row>
    <row r="57" spans="1:8">
      <c r="A57" s="377" t="s">
        <v>110</v>
      </c>
      <c r="B57" s="377" t="s">
        <v>66</v>
      </c>
      <c r="C57" s="174">
        <v>0</v>
      </c>
      <c r="D57" s="174">
        <v>0</v>
      </c>
      <c r="E57" s="174">
        <v>0</v>
      </c>
      <c r="F57" s="174">
        <v>0</v>
      </c>
      <c r="G57" s="845">
        <v>0</v>
      </c>
      <c r="H57" s="185">
        <f t="shared" ref="H57:H62" si="6">G57/$G$69</f>
        <v>0</v>
      </c>
    </row>
    <row r="58" spans="1:8">
      <c r="A58" s="377" t="s">
        <v>111</v>
      </c>
      <c r="B58" s="377" t="s">
        <v>68</v>
      </c>
      <c r="C58" s="174">
        <v>0</v>
      </c>
      <c r="D58" s="174">
        <v>0</v>
      </c>
      <c r="E58" s="174">
        <v>0</v>
      </c>
      <c r="F58" s="174">
        <v>0</v>
      </c>
      <c r="G58" s="845">
        <v>0</v>
      </c>
      <c r="H58" s="185">
        <f t="shared" si="6"/>
        <v>0</v>
      </c>
    </row>
    <row r="59" spans="1:8">
      <c r="A59" s="377" t="s">
        <v>112</v>
      </c>
      <c r="B59" s="377" t="s">
        <v>66</v>
      </c>
      <c r="C59" s="174">
        <v>0</v>
      </c>
      <c r="D59" s="174">
        <v>0</v>
      </c>
      <c r="E59" s="174">
        <v>0</v>
      </c>
      <c r="F59" s="174">
        <v>0</v>
      </c>
      <c r="G59" s="845">
        <v>0</v>
      </c>
      <c r="H59" s="185">
        <f t="shared" si="6"/>
        <v>0</v>
      </c>
    </row>
    <row r="60" spans="1:8">
      <c r="A60" s="377" t="s">
        <v>113</v>
      </c>
      <c r="B60" s="377" t="s">
        <v>68</v>
      </c>
      <c r="C60" s="174">
        <v>0</v>
      </c>
      <c r="D60" s="174">
        <v>0</v>
      </c>
      <c r="E60" s="174">
        <v>0</v>
      </c>
      <c r="F60" s="174">
        <v>0</v>
      </c>
      <c r="G60" s="845">
        <v>0</v>
      </c>
      <c r="H60" s="185">
        <f t="shared" si="6"/>
        <v>0</v>
      </c>
    </row>
    <row r="61" spans="1:8">
      <c r="A61" s="377" t="s">
        <v>114</v>
      </c>
      <c r="B61" s="377" t="s">
        <v>66</v>
      </c>
      <c r="C61" s="174">
        <v>0</v>
      </c>
      <c r="D61" s="174">
        <v>0</v>
      </c>
      <c r="E61" s="174">
        <v>0</v>
      </c>
      <c r="F61" s="174">
        <v>0</v>
      </c>
      <c r="G61" s="845">
        <v>0</v>
      </c>
      <c r="H61" s="185">
        <f t="shared" si="6"/>
        <v>0</v>
      </c>
    </row>
    <row r="62" spans="1:8">
      <c r="A62" s="377" t="s">
        <v>115</v>
      </c>
      <c r="B62" s="377" t="s">
        <v>68</v>
      </c>
      <c r="C62" s="174">
        <v>0</v>
      </c>
      <c r="D62" s="174">
        <v>0</v>
      </c>
      <c r="E62" s="174">
        <v>0</v>
      </c>
      <c r="F62" s="174">
        <v>0</v>
      </c>
      <c r="G62" s="845">
        <v>0</v>
      </c>
      <c r="H62" s="185">
        <f t="shared" si="6"/>
        <v>0</v>
      </c>
    </row>
    <row r="63" spans="1:8">
      <c r="A63" s="71" t="s">
        <v>116</v>
      </c>
      <c r="B63" s="76"/>
      <c r="C63" s="76"/>
      <c r="D63" s="76"/>
      <c r="E63" s="76"/>
      <c r="F63" s="76"/>
      <c r="G63" s="76"/>
      <c r="H63" s="76"/>
    </row>
    <row r="64" spans="1:8">
      <c r="A64" s="768"/>
      <c r="B64" s="383"/>
      <c r="C64" s="174"/>
      <c r="D64" s="187"/>
      <c r="E64" s="187"/>
      <c r="F64" s="187"/>
      <c r="G64" s="187"/>
      <c r="H64" s="185"/>
    </row>
    <row r="65" spans="1:8">
      <c r="A65" s="71" t="s">
        <v>33</v>
      </c>
      <c r="B65" s="76"/>
      <c r="C65" s="76"/>
      <c r="D65" s="76"/>
      <c r="E65" s="76"/>
      <c r="F65" s="76"/>
      <c r="G65" s="76"/>
      <c r="H65" s="76"/>
    </row>
    <row r="66" spans="1:8">
      <c r="A66" s="75" t="s">
        <v>117</v>
      </c>
      <c r="B66" s="75" t="s">
        <v>66</v>
      </c>
      <c r="C66" s="174">
        <v>113688</v>
      </c>
      <c r="D66" s="186"/>
      <c r="E66" s="186"/>
      <c r="F66" s="186"/>
      <c r="G66" s="177">
        <v>19181854.800000001</v>
      </c>
      <c r="H66" s="185">
        <f>G66/$G$69</f>
        <v>0.22657091310211247</v>
      </c>
    </row>
    <row r="67" spans="1:8">
      <c r="A67" s="75" t="s">
        <v>118</v>
      </c>
      <c r="B67" s="75" t="s">
        <v>66</v>
      </c>
      <c r="C67" s="174">
        <v>88439</v>
      </c>
      <c r="D67" s="186"/>
      <c r="E67" s="186"/>
      <c r="F67" s="186"/>
      <c r="G67" s="177">
        <v>1416349.25</v>
      </c>
      <c r="H67" s="185">
        <f>G67/$G$69</f>
        <v>1.6729536647519205E-2</v>
      </c>
    </row>
    <row r="68" spans="1:8">
      <c r="A68" s="76"/>
      <c r="B68" s="76"/>
      <c r="C68" s="76"/>
      <c r="D68" s="76"/>
      <c r="E68" s="186"/>
      <c r="F68" s="76"/>
      <c r="G68" s="76"/>
      <c r="H68" s="76"/>
    </row>
    <row r="69" spans="1:8">
      <c r="A69" s="72" t="s">
        <v>119</v>
      </c>
      <c r="B69" s="75"/>
      <c r="C69" s="75"/>
      <c r="D69" s="187">
        <v>0</v>
      </c>
      <c r="E69" s="187">
        <v>0</v>
      </c>
      <c r="F69" s="872">
        <f>SUM(F9:F68)</f>
        <v>542638.69243000005</v>
      </c>
      <c r="G69" s="177">
        <f>SUM(G9:G68)</f>
        <v>84661594.629999995</v>
      </c>
      <c r="H69" s="76"/>
    </row>
    <row r="70" spans="1:8">
      <c r="A70" s="73"/>
      <c r="B70" s="73"/>
      <c r="C70" s="73"/>
      <c r="D70" s="187"/>
      <c r="E70" s="187"/>
      <c r="F70" s="187"/>
      <c r="G70" s="178"/>
      <c r="H70" s="241"/>
    </row>
    <row r="71" spans="1:8" ht="13.5" thickBot="1">
      <c r="A71" s="180" t="s">
        <v>120</v>
      </c>
      <c r="B71" s="87"/>
      <c r="C71" s="174">
        <f>C77</f>
        <v>93579</v>
      </c>
      <c r="D71" s="175"/>
      <c r="E71" s="175"/>
      <c r="F71" s="175"/>
      <c r="G71" s="175"/>
      <c r="H71" s="242"/>
    </row>
    <row r="72" spans="1:8">
      <c r="A72" s="238"/>
      <c r="B72" s="422"/>
      <c r="C72" s="422"/>
      <c r="D72" s="1045"/>
      <c r="E72" s="1045"/>
      <c r="F72" s="1046"/>
      <c r="G72" s="1047"/>
      <c r="H72" s="1045"/>
    </row>
    <row r="73" spans="1:8">
      <c r="A73" s="181" t="s">
        <v>121</v>
      </c>
      <c r="B73" s="76" t="s">
        <v>122</v>
      </c>
      <c r="C73" s="76"/>
      <c r="D73" s="172"/>
      <c r="E73" s="81"/>
      <c r="F73" s="81"/>
      <c r="G73" s="81"/>
      <c r="H73" s="81"/>
    </row>
    <row r="74" spans="1:8">
      <c r="A74" s="182" t="s">
        <v>123</v>
      </c>
      <c r="B74" s="75" t="s">
        <v>66</v>
      </c>
      <c r="C74" s="174">
        <v>61011</v>
      </c>
      <c r="D74" s="74"/>
      <c r="E74" s="74"/>
      <c r="F74" s="74"/>
      <c r="G74" s="74"/>
      <c r="H74" s="77"/>
    </row>
    <row r="75" spans="1:8">
      <c r="A75" s="560" t="s">
        <v>124</v>
      </c>
      <c r="B75" s="377" t="s">
        <v>66</v>
      </c>
      <c r="C75" s="378">
        <v>28071</v>
      </c>
      <c r="D75" s="74"/>
      <c r="E75" s="74"/>
      <c r="F75" s="74"/>
      <c r="G75" s="243"/>
      <c r="H75" s="77"/>
    </row>
    <row r="76" spans="1:8">
      <c r="A76" s="182" t="s">
        <v>125</v>
      </c>
      <c r="B76" s="75" t="s">
        <v>66</v>
      </c>
      <c r="C76" s="174">
        <v>4497</v>
      </c>
      <c r="D76" s="74"/>
      <c r="E76" s="74"/>
      <c r="F76" s="74"/>
      <c r="G76" s="74"/>
      <c r="H76" s="77"/>
    </row>
    <row r="77" spans="1:8">
      <c r="A77" s="183" t="s">
        <v>126</v>
      </c>
      <c r="B77" s="75" t="s">
        <v>66</v>
      </c>
      <c r="C77" s="174">
        <f>C74+C75+C76</f>
        <v>93579</v>
      </c>
      <c r="D77" s="74"/>
      <c r="E77" s="74"/>
      <c r="F77" s="74"/>
      <c r="G77" s="74"/>
      <c r="H77" s="77"/>
    </row>
    <row r="78" spans="1:8">
      <c r="A78" s="183" t="s">
        <v>127</v>
      </c>
      <c r="B78" s="75" t="s">
        <v>66</v>
      </c>
      <c r="C78" s="174">
        <v>94600</v>
      </c>
      <c r="D78" s="74"/>
      <c r="E78" s="61"/>
      <c r="F78" s="74"/>
      <c r="G78" s="74"/>
      <c r="H78" s="62"/>
    </row>
    <row r="79" spans="1:8">
      <c r="A79" s="183" t="s">
        <v>128</v>
      </c>
      <c r="B79" s="75" t="s">
        <v>129</v>
      </c>
      <c r="C79" s="184">
        <f>C77/C78</f>
        <v>0.98920718816067654</v>
      </c>
      <c r="D79" s="74"/>
      <c r="E79" s="61"/>
      <c r="F79" s="74"/>
      <c r="G79" s="74"/>
      <c r="H79" s="62"/>
    </row>
    <row r="80" spans="1:8" ht="13.5" thickBot="1">
      <c r="A80" s="180" t="s">
        <v>130</v>
      </c>
      <c r="B80" s="87" t="s">
        <v>66</v>
      </c>
      <c r="C80" s="179">
        <v>6382</v>
      </c>
      <c r="D80" s="78"/>
      <c r="E80" s="63"/>
      <c r="F80" s="78"/>
      <c r="G80" s="78"/>
      <c r="H80" s="64"/>
    </row>
    <row r="81" spans="1:8">
      <c r="A81" s="74"/>
      <c r="B81" s="74"/>
      <c r="C81" s="5"/>
      <c r="D81" s="74"/>
      <c r="E81" s="61"/>
      <c r="F81" s="74"/>
      <c r="G81" s="74"/>
      <c r="H81" s="61"/>
    </row>
    <row r="82" spans="1:8">
      <c r="A82" s="1278" t="s">
        <v>131</v>
      </c>
      <c r="B82" s="1278"/>
      <c r="C82" s="1278"/>
      <c r="D82" s="1278"/>
      <c r="E82" s="1278"/>
      <c r="F82" s="1278"/>
      <c r="G82" s="1278"/>
      <c r="H82" s="1278"/>
    </row>
    <row r="83" spans="1:8">
      <c r="A83" s="1279" t="s">
        <v>132</v>
      </c>
      <c r="B83" s="1279"/>
      <c r="C83" s="1279"/>
      <c r="D83" s="1279"/>
      <c r="E83" s="1279"/>
      <c r="F83" s="1279"/>
      <c r="G83" s="1279"/>
      <c r="H83" s="1279"/>
    </row>
    <row r="84" spans="1:8" ht="12.75" customHeight="1">
      <c r="A84" s="1051" t="s">
        <v>133</v>
      </c>
      <c r="B84" s="1051"/>
      <c r="C84" s="1051"/>
      <c r="D84" s="1051"/>
      <c r="E84" s="1051"/>
      <c r="F84" s="1051"/>
      <c r="G84" s="1051"/>
      <c r="H84" s="1051"/>
    </row>
    <row r="85" spans="1:8">
      <c r="A85" s="1051" t="s">
        <v>134</v>
      </c>
      <c r="B85" s="1051"/>
      <c r="C85" s="1051"/>
      <c r="D85" s="1051"/>
      <c r="E85" s="1051"/>
      <c r="F85" s="1051"/>
      <c r="G85" s="1051"/>
      <c r="H85" s="1051"/>
    </row>
    <row r="86" spans="1:8" ht="12.75" customHeight="1">
      <c r="A86" s="1051" t="s">
        <v>135</v>
      </c>
      <c r="B86" s="1051"/>
      <c r="C86" s="1051"/>
      <c r="D86" s="1051"/>
      <c r="E86" s="1051"/>
      <c r="F86" s="1051"/>
      <c r="G86" s="1051"/>
      <c r="H86" s="1051"/>
    </row>
    <row r="87" spans="1:8" ht="24.75" customHeight="1">
      <c r="A87" s="1052" t="s">
        <v>681</v>
      </c>
      <c r="B87" s="1052"/>
      <c r="C87" s="1052"/>
      <c r="D87" s="1052"/>
      <c r="E87" s="1052"/>
      <c r="F87" s="1052"/>
      <c r="G87" s="1052"/>
      <c r="H87" s="1052"/>
    </row>
    <row r="88" spans="1:8">
      <c r="A88" s="1278" t="s">
        <v>136</v>
      </c>
      <c r="B88" s="1278"/>
      <c r="C88" s="1278"/>
      <c r="D88" s="1278"/>
      <c r="E88" s="1278"/>
      <c r="F88" s="1278"/>
      <c r="G88" s="1278"/>
      <c r="H88" s="1278"/>
    </row>
    <row r="89" spans="1:8">
      <c r="A89" s="1277"/>
      <c r="B89" s="1277"/>
      <c r="C89" s="1277"/>
      <c r="D89" s="1277"/>
      <c r="E89" s="1277"/>
      <c r="F89" s="1277"/>
      <c r="G89" s="1277"/>
      <c r="H89" s="1277"/>
    </row>
    <row r="90" spans="1:8">
      <c r="A90" s="1280" t="s">
        <v>137</v>
      </c>
      <c r="B90" s="1280"/>
      <c r="C90" s="1280"/>
      <c r="D90" s="1280"/>
      <c r="E90" s="1280"/>
      <c r="F90" s="1280"/>
      <c r="G90" s="1280"/>
      <c r="H90" s="1280"/>
    </row>
    <row r="91" spans="1:8">
      <c r="A91" s="1042" t="s">
        <v>138</v>
      </c>
      <c r="B91" s="1042"/>
      <c r="C91" s="1042"/>
      <c r="D91" s="1042"/>
      <c r="E91" s="1042"/>
      <c r="F91" s="1042"/>
      <c r="G91" s="1042"/>
      <c r="H91" s="1042"/>
    </row>
    <row r="92" spans="1:8" ht="12.75" customHeight="1">
      <c r="A92" s="1040" t="s">
        <v>139</v>
      </c>
      <c r="B92" s="1040"/>
      <c r="C92" s="1040"/>
      <c r="D92" s="1040"/>
      <c r="E92" s="1040"/>
      <c r="F92" s="1040"/>
      <c r="G92" s="1040"/>
      <c r="H92" s="1040"/>
    </row>
    <row r="93" spans="1:8" ht="12.75" customHeight="1">
      <c r="A93" s="1040"/>
      <c r="B93" s="1040"/>
      <c r="C93" s="1040"/>
      <c r="D93" s="1040"/>
      <c r="E93" s="1040"/>
      <c r="F93" s="1040"/>
      <c r="G93" s="1040"/>
    </row>
    <row r="94" spans="1:8" ht="12.75" customHeight="1">
      <c r="A94" s="1040"/>
      <c r="B94" s="1040"/>
      <c r="C94" s="1040"/>
      <c r="D94" s="1040"/>
      <c r="E94" s="1040"/>
      <c r="F94" s="1040"/>
      <c r="G94" s="1040"/>
      <c r="H94" s="1040"/>
    </row>
    <row r="97" spans="1:8" ht="27" customHeight="1">
      <c r="A97" s="1041"/>
      <c r="B97" s="1041"/>
      <c r="C97" s="1041"/>
      <c r="D97" s="1041"/>
      <c r="E97" s="1041"/>
      <c r="F97" s="1041"/>
      <c r="G97" s="1041"/>
      <c r="H97" s="1041"/>
    </row>
    <row r="100" spans="1:8" ht="12.75" customHeight="1"/>
  </sheetData>
  <mergeCells count="21">
    <mergeCell ref="A1:H1"/>
    <mergeCell ref="A93:G93"/>
    <mergeCell ref="A82:H82"/>
    <mergeCell ref="A83:H83"/>
    <mergeCell ref="A84:H84"/>
    <mergeCell ref="A88:H88"/>
    <mergeCell ref="A90:H90"/>
    <mergeCell ref="A92:H92"/>
    <mergeCell ref="A94:H94"/>
    <mergeCell ref="A97:H97"/>
    <mergeCell ref="A89:H89"/>
    <mergeCell ref="A91:H91"/>
    <mergeCell ref="A2:H2"/>
    <mergeCell ref="A3:H3"/>
    <mergeCell ref="B5:H5"/>
    <mergeCell ref="D72:F72"/>
    <mergeCell ref="G72:H72"/>
    <mergeCell ref="C6:H6"/>
    <mergeCell ref="A87:H87"/>
    <mergeCell ref="A85:H85"/>
    <mergeCell ref="A86:H86"/>
  </mergeCells>
  <printOptions horizontalCentered="1" verticalCentered="1" gridLines="1"/>
  <pageMargins left="0" right="0" top="0.5" bottom="0.5" header="0.3" footer="0.3"/>
  <pageSetup paperSize="5" scale="78" orientation="portrait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fitToPage="1"/>
  </sheetPr>
  <dimension ref="A1:H110"/>
  <sheetViews>
    <sheetView topLeftCell="A47" zoomScaleNormal="100" workbookViewId="0">
      <selection activeCell="N10" sqref="N10"/>
    </sheetView>
  </sheetViews>
  <sheetFormatPr defaultColWidth="8.5703125" defaultRowHeight="12.75"/>
  <cols>
    <col min="1" max="1" width="43.42578125" customWidth="1"/>
    <col min="2" max="2" width="7.5703125" customWidth="1"/>
    <col min="6" max="6" width="10" customWidth="1"/>
    <col min="7" max="7" width="11.42578125" customWidth="1"/>
    <col min="8" max="8" width="12.5703125" customWidth="1"/>
  </cols>
  <sheetData>
    <row r="1" spans="1:8" ht="15.75" customHeight="1">
      <c r="A1" s="1054" t="s">
        <v>140</v>
      </c>
      <c r="B1" s="1054"/>
      <c r="C1" s="1054"/>
      <c r="D1" s="1054"/>
      <c r="E1" s="1054"/>
      <c r="F1" s="1054"/>
      <c r="G1" s="1054"/>
      <c r="H1" s="1054"/>
    </row>
    <row r="2" spans="1:8" ht="15.75" customHeight="1">
      <c r="A2" s="1029" t="s">
        <v>1</v>
      </c>
      <c r="B2" s="1029"/>
      <c r="C2" s="1029"/>
      <c r="D2" s="1029"/>
      <c r="E2" s="1029"/>
      <c r="F2" s="1029"/>
      <c r="G2" s="1029"/>
      <c r="H2" s="1029"/>
    </row>
    <row r="3" spans="1:8" ht="15.75" customHeight="1">
      <c r="A3" s="1031" t="s">
        <v>2</v>
      </c>
      <c r="B3" s="1031"/>
      <c r="C3" s="1031"/>
      <c r="D3" s="1031"/>
      <c r="E3" s="1031"/>
      <c r="F3" s="1031"/>
      <c r="G3" s="1031"/>
      <c r="H3" s="1031"/>
    </row>
    <row r="4" spans="1:8" ht="28.5" customHeight="1" thickBot="1">
      <c r="A4" s="171"/>
      <c r="B4" s="171"/>
      <c r="C4" s="171"/>
      <c r="D4" s="171"/>
      <c r="E4" s="171"/>
      <c r="F4" s="171"/>
      <c r="G4" s="171"/>
      <c r="H4" s="171"/>
    </row>
    <row r="5" spans="1:8" ht="16.5" thickBot="1">
      <c r="A5" s="371"/>
      <c r="B5" s="370"/>
      <c r="C5" s="1058" t="s">
        <v>141</v>
      </c>
      <c r="D5" s="1059"/>
      <c r="E5" s="1059"/>
      <c r="F5" s="1059"/>
      <c r="G5" s="1059"/>
      <c r="H5" s="1060"/>
    </row>
    <row r="6" spans="1:8">
      <c r="A6" s="239"/>
      <c r="B6" s="239"/>
      <c r="C6" s="1061" t="s">
        <v>56</v>
      </c>
      <c r="D6" s="1062"/>
      <c r="E6" s="1062"/>
      <c r="F6" s="1062"/>
      <c r="G6" s="1062"/>
      <c r="H6" s="1063"/>
    </row>
    <row r="7" spans="1:8" ht="38.25">
      <c r="A7" s="16" t="s">
        <v>57</v>
      </c>
      <c r="B7" s="18" t="s">
        <v>58</v>
      </c>
      <c r="C7" s="376" t="s">
        <v>59</v>
      </c>
      <c r="D7" s="89" t="s">
        <v>142</v>
      </c>
      <c r="E7" s="89" t="s">
        <v>143</v>
      </c>
      <c r="F7" s="89" t="s">
        <v>144</v>
      </c>
      <c r="G7" s="89" t="s">
        <v>63</v>
      </c>
      <c r="H7" s="90" t="s">
        <v>64</v>
      </c>
    </row>
    <row r="8" spans="1:8">
      <c r="A8" s="15" t="s">
        <v>23</v>
      </c>
      <c r="B8" s="22"/>
      <c r="C8" s="91"/>
      <c r="D8" s="92"/>
      <c r="E8" s="92"/>
      <c r="F8" s="92"/>
      <c r="G8" s="92"/>
      <c r="H8" s="93"/>
    </row>
    <row r="9" spans="1:8">
      <c r="A9" s="377" t="s">
        <v>65</v>
      </c>
      <c r="B9" s="377" t="s">
        <v>66</v>
      </c>
      <c r="C9" s="94">
        <v>0</v>
      </c>
      <c r="D9" s="95">
        <v>0</v>
      </c>
      <c r="E9" s="95">
        <v>0</v>
      </c>
      <c r="F9" s="95">
        <v>0</v>
      </c>
      <c r="G9" s="96">
        <v>0</v>
      </c>
      <c r="H9" s="82">
        <f>IF($G$69&lt;&gt;0,G9/$G$69,0)</f>
        <v>0</v>
      </c>
    </row>
    <row r="10" spans="1:8">
      <c r="A10" s="377" t="s">
        <v>67</v>
      </c>
      <c r="B10" s="377" t="s">
        <v>68</v>
      </c>
      <c r="C10" s="94">
        <v>0</v>
      </c>
      <c r="D10" s="95">
        <v>0</v>
      </c>
      <c r="E10" s="95">
        <v>0</v>
      </c>
      <c r="F10" s="95">
        <v>0</v>
      </c>
      <c r="G10" s="96">
        <v>0</v>
      </c>
      <c r="H10" s="82">
        <f>IF($G$69&lt;&gt;0,G10/$G$69,0)</f>
        <v>0</v>
      </c>
    </row>
    <row r="11" spans="1:8">
      <c r="A11" s="377" t="s">
        <v>69</v>
      </c>
      <c r="B11" s="377" t="s">
        <v>68</v>
      </c>
      <c r="C11" s="94">
        <v>0</v>
      </c>
      <c r="D11" s="95">
        <v>0</v>
      </c>
      <c r="E11" s="95">
        <v>0</v>
      </c>
      <c r="F11" s="95">
        <v>0</v>
      </c>
      <c r="G11" s="96">
        <v>0</v>
      </c>
      <c r="H11" s="82">
        <v>0</v>
      </c>
    </row>
    <row r="12" spans="1:8">
      <c r="A12" s="377" t="s">
        <v>70</v>
      </c>
      <c r="B12" s="377" t="s">
        <v>68</v>
      </c>
      <c r="C12" s="94">
        <v>0</v>
      </c>
      <c r="D12" s="95">
        <v>0</v>
      </c>
      <c r="E12" s="95">
        <v>0</v>
      </c>
      <c r="F12" s="95">
        <v>0</v>
      </c>
      <c r="G12" s="96">
        <v>0</v>
      </c>
      <c r="H12" s="82">
        <v>0</v>
      </c>
    </row>
    <row r="13" spans="1:8">
      <c r="A13" s="377" t="s">
        <v>71</v>
      </c>
      <c r="B13" s="377" t="s">
        <v>68</v>
      </c>
      <c r="C13" s="94">
        <v>0</v>
      </c>
      <c r="D13" s="95">
        <v>0</v>
      </c>
      <c r="E13" s="95">
        <v>0</v>
      </c>
      <c r="F13" s="95">
        <v>0</v>
      </c>
      <c r="G13" s="96">
        <v>0</v>
      </c>
      <c r="H13" s="82">
        <v>0</v>
      </c>
    </row>
    <row r="14" spans="1:8">
      <c r="A14" s="14" t="s">
        <v>27</v>
      </c>
      <c r="B14" s="21"/>
      <c r="C14" s="176"/>
      <c r="D14" s="83"/>
      <c r="E14" s="83"/>
      <c r="F14" s="83"/>
      <c r="G14" s="83"/>
      <c r="H14" s="93"/>
    </row>
    <row r="15" spans="1:8">
      <c r="A15" s="377" t="s">
        <v>72</v>
      </c>
      <c r="B15" s="377" t="s">
        <v>66</v>
      </c>
      <c r="C15" s="94">
        <v>0</v>
      </c>
      <c r="D15" s="95">
        <v>0</v>
      </c>
      <c r="E15" s="95">
        <v>0</v>
      </c>
      <c r="F15" s="95">
        <v>0</v>
      </c>
      <c r="G15" s="96">
        <v>0</v>
      </c>
      <c r="H15" s="82">
        <f>IF($G$69&lt;&gt;0,G15/$G$69,0)</f>
        <v>0</v>
      </c>
    </row>
    <row r="16" spans="1:8">
      <c r="A16" s="377" t="s">
        <v>73</v>
      </c>
      <c r="B16" s="377" t="s">
        <v>66</v>
      </c>
      <c r="C16" s="94">
        <v>0</v>
      </c>
      <c r="D16" s="95">
        <v>0</v>
      </c>
      <c r="E16" s="95">
        <v>0</v>
      </c>
      <c r="F16" s="95">
        <v>0</v>
      </c>
      <c r="G16" s="96">
        <v>0</v>
      </c>
      <c r="H16" s="82">
        <f>IF($G$69&lt;&gt;0,G16/$G$69,0)</f>
        <v>0</v>
      </c>
    </row>
    <row r="17" spans="1:8">
      <c r="A17" s="377" t="s">
        <v>74</v>
      </c>
      <c r="B17" s="377" t="s">
        <v>66</v>
      </c>
      <c r="C17" s="94">
        <v>0</v>
      </c>
      <c r="D17" s="95">
        <v>0</v>
      </c>
      <c r="E17" s="95">
        <v>0</v>
      </c>
      <c r="F17" s="95">
        <v>0</v>
      </c>
      <c r="G17" s="96">
        <v>0</v>
      </c>
      <c r="H17" s="82">
        <f>IF($G$69&lt;&gt;0,G17/$G$69,0)</f>
        <v>0</v>
      </c>
    </row>
    <row r="18" spans="1:8">
      <c r="A18" s="377" t="s">
        <v>75</v>
      </c>
      <c r="B18" s="377" t="s">
        <v>68</v>
      </c>
      <c r="C18" s="94">
        <v>0</v>
      </c>
      <c r="D18" s="95">
        <v>0</v>
      </c>
      <c r="E18" s="95">
        <v>0</v>
      </c>
      <c r="F18" s="95">
        <v>0</v>
      </c>
      <c r="G18" s="96">
        <v>0</v>
      </c>
      <c r="H18" s="82">
        <f>IF($G$69&lt;&gt;0,G18/$G$69,0)</f>
        <v>0</v>
      </c>
    </row>
    <row r="19" spans="1:8">
      <c r="A19" s="377" t="s">
        <v>76</v>
      </c>
      <c r="B19" s="377" t="s">
        <v>68</v>
      </c>
      <c r="C19" s="94">
        <v>0</v>
      </c>
      <c r="D19" s="95">
        <v>0</v>
      </c>
      <c r="E19" s="95">
        <v>0</v>
      </c>
      <c r="F19" s="95">
        <v>0</v>
      </c>
      <c r="G19" s="96">
        <v>0</v>
      </c>
      <c r="H19" s="82">
        <f>IF($G$69&lt;&gt;0,G19/$G$69,0)</f>
        <v>0</v>
      </c>
    </row>
    <row r="20" spans="1:8">
      <c r="A20" s="377" t="s">
        <v>77</v>
      </c>
      <c r="B20" s="377" t="s">
        <v>68</v>
      </c>
      <c r="C20" s="94">
        <v>0</v>
      </c>
      <c r="D20" s="95">
        <v>0</v>
      </c>
      <c r="E20" s="95">
        <v>0</v>
      </c>
      <c r="F20" s="95">
        <v>0</v>
      </c>
      <c r="G20" s="96">
        <v>0</v>
      </c>
      <c r="H20" s="82">
        <v>0</v>
      </c>
    </row>
    <row r="21" spans="1:8">
      <c r="A21" s="377" t="s">
        <v>78</v>
      </c>
      <c r="B21" s="377" t="s">
        <v>68</v>
      </c>
      <c r="C21" s="94">
        <v>0</v>
      </c>
      <c r="D21" s="95">
        <v>0</v>
      </c>
      <c r="E21" s="95">
        <v>0</v>
      </c>
      <c r="F21" s="95">
        <v>0</v>
      </c>
      <c r="G21" s="96">
        <v>0</v>
      </c>
      <c r="H21" s="82">
        <f>IF($G$69&lt;&gt;0,G21/$G$69,0)</f>
        <v>0</v>
      </c>
    </row>
    <row r="22" spans="1:8">
      <c r="A22" s="377" t="s">
        <v>79</v>
      </c>
      <c r="B22" s="377" t="s">
        <v>66</v>
      </c>
      <c r="C22" s="94">
        <v>0</v>
      </c>
      <c r="D22" s="95">
        <v>0</v>
      </c>
      <c r="E22" s="95">
        <v>0</v>
      </c>
      <c r="F22" s="95">
        <v>0</v>
      </c>
      <c r="G22" s="96">
        <v>0</v>
      </c>
      <c r="H22" s="82">
        <f>IF($G$69&lt;&gt;0,G22/$G$69,0)</f>
        <v>0</v>
      </c>
    </row>
    <row r="23" spans="1:8">
      <c r="A23" s="14" t="s">
        <v>28</v>
      </c>
      <c r="B23" s="21"/>
      <c r="C23" s="176"/>
      <c r="D23" s="83"/>
      <c r="E23" s="83"/>
      <c r="F23" s="83"/>
      <c r="G23" s="83"/>
      <c r="H23" s="93"/>
    </row>
    <row r="24" spans="1:8">
      <c r="A24" s="377" t="s">
        <v>80</v>
      </c>
      <c r="B24" s="377" t="s">
        <v>66</v>
      </c>
      <c r="C24" s="94">
        <v>0</v>
      </c>
      <c r="D24" s="95">
        <v>0</v>
      </c>
      <c r="E24" s="95">
        <v>0</v>
      </c>
      <c r="F24" s="95">
        <v>0</v>
      </c>
      <c r="G24" s="96">
        <v>0</v>
      </c>
      <c r="H24" s="82">
        <f>IF($G$69&lt;&gt;0,G24/$G$69,0)</f>
        <v>0</v>
      </c>
    </row>
    <row r="25" spans="1:8">
      <c r="A25" s="377" t="s">
        <v>81</v>
      </c>
      <c r="B25" s="377" t="s">
        <v>66</v>
      </c>
      <c r="C25" s="94">
        <v>0</v>
      </c>
      <c r="D25" s="95">
        <v>0</v>
      </c>
      <c r="E25" s="95">
        <v>0</v>
      </c>
      <c r="F25" s="95">
        <v>0</v>
      </c>
      <c r="G25" s="96">
        <v>0</v>
      </c>
      <c r="H25" s="82">
        <v>0</v>
      </c>
    </row>
    <row r="26" spans="1:8">
      <c r="A26" s="377" t="s">
        <v>82</v>
      </c>
      <c r="B26" s="786" t="s">
        <v>66</v>
      </c>
      <c r="C26" s="94">
        <v>0</v>
      </c>
      <c r="D26" s="95">
        <v>0</v>
      </c>
      <c r="E26" s="95">
        <v>0</v>
      </c>
      <c r="F26" s="95">
        <v>0</v>
      </c>
      <c r="G26" s="96">
        <v>0</v>
      </c>
      <c r="H26" s="82">
        <v>0</v>
      </c>
    </row>
    <row r="27" spans="1:8">
      <c r="A27" s="377" t="s">
        <v>83</v>
      </c>
      <c r="B27" s="786" t="s">
        <v>66</v>
      </c>
      <c r="C27" s="94">
        <v>0</v>
      </c>
      <c r="D27" s="95">
        <v>0</v>
      </c>
      <c r="E27" s="95">
        <v>0</v>
      </c>
      <c r="F27" s="95">
        <v>0</v>
      </c>
      <c r="G27" s="96">
        <v>0</v>
      </c>
      <c r="H27" s="82">
        <f>IF($G$69&lt;&gt;0,G27/$G$69,0)</f>
        <v>0</v>
      </c>
    </row>
    <row r="28" spans="1:8">
      <c r="A28" s="14" t="s">
        <v>29</v>
      </c>
      <c r="B28" s="21"/>
      <c r="C28" s="176"/>
      <c r="D28" s="83"/>
      <c r="E28" s="83"/>
      <c r="F28" s="83"/>
      <c r="G28" s="83"/>
      <c r="H28" s="93"/>
    </row>
    <row r="29" spans="1:8">
      <c r="A29" s="377" t="s">
        <v>84</v>
      </c>
      <c r="B29" s="377" t="s">
        <v>66</v>
      </c>
      <c r="C29" s="94">
        <v>0</v>
      </c>
      <c r="D29" s="95">
        <v>0</v>
      </c>
      <c r="E29" s="95">
        <v>0</v>
      </c>
      <c r="F29" s="95">
        <v>0</v>
      </c>
      <c r="G29" s="96">
        <v>0</v>
      </c>
      <c r="H29" s="82">
        <f t="shared" ref="H29:H37" si="0">IF($G$69&lt;&gt;0,G29/$G$69,0)</f>
        <v>0</v>
      </c>
    </row>
    <row r="30" spans="1:8">
      <c r="A30" s="377" t="s">
        <v>85</v>
      </c>
      <c r="B30" s="377" t="s">
        <v>66</v>
      </c>
      <c r="C30" s="94">
        <v>0</v>
      </c>
      <c r="D30" s="95">
        <v>0</v>
      </c>
      <c r="E30" s="95">
        <v>0</v>
      </c>
      <c r="F30" s="95">
        <v>0</v>
      </c>
      <c r="G30" s="96">
        <v>0</v>
      </c>
      <c r="H30" s="82">
        <f t="shared" si="0"/>
        <v>0</v>
      </c>
    </row>
    <row r="31" spans="1:8">
      <c r="A31" s="377" t="s">
        <v>86</v>
      </c>
      <c r="B31" s="377" t="s">
        <v>66</v>
      </c>
      <c r="C31" s="94">
        <v>0</v>
      </c>
      <c r="D31" s="95">
        <v>0</v>
      </c>
      <c r="E31" s="95">
        <v>0</v>
      </c>
      <c r="F31" s="95">
        <v>0</v>
      </c>
      <c r="G31" s="96">
        <v>0</v>
      </c>
      <c r="H31" s="82">
        <f t="shared" si="0"/>
        <v>0</v>
      </c>
    </row>
    <row r="32" spans="1:8">
      <c r="A32" s="377" t="s">
        <v>87</v>
      </c>
      <c r="B32" s="377" t="s">
        <v>66</v>
      </c>
      <c r="C32" s="94">
        <v>0</v>
      </c>
      <c r="D32" s="95">
        <v>0</v>
      </c>
      <c r="E32" s="95">
        <v>0</v>
      </c>
      <c r="F32" s="95">
        <v>0</v>
      </c>
      <c r="G32" s="96">
        <v>0</v>
      </c>
      <c r="H32" s="82">
        <f t="shared" si="0"/>
        <v>0</v>
      </c>
    </row>
    <row r="33" spans="1:8">
      <c r="A33" s="377" t="s">
        <v>88</v>
      </c>
      <c r="B33" s="377" t="s">
        <v>66</v>
      </c>
      <c r="C33" s="94">
        <v>0</v>
      </c>
      <c r="D33" s="95">
        <v>0</v>
      </c>
      <c r="E33" s="95">
        <v>0</v>
      </c>
      <c r="F33" s="95">
        <v>0</v>
      </c>
      <c r="G33" s="96">
        <v>0</v>
      </c>
      <c r="H33" s="82">
        <f t="shared" si="0"/>
        <v>0</v>
      </c>
    </row>
    <row r="34" spans="1:8">
      <c r="A34" s="377" t="s">
        <v>89</v>
      </c>
      <c r="B34" s="377" t="s">
        <v>66</v>
      </c>
      <c r="C34" s="94">
        <v>0</v>
      </c>
      <c r="D34" s="95">
        <v>0</v>
      </c>
      <c r="E34" s="95">
        <v>0</v>
      </c>
      <c r="F34" s="95">
        <v>0</v>
      </c>
      <c r="G34" s="96">
        <v>0</v>
      </c>
      <c r="H34" s="82">
        <f t="shared" si="0"/>
        <v>0</v>
      </c>
    </row>
    <row r="35" spans="1:8">
      <c r="A35" s="377" t="s">
        <v>90</v>
      </c>
      <c r="B35" s="377" t="s">
        <v>66</v>
      </c>
      <c r="C35" s="94">
        <v>0</v>
      </c>
      <c r="D35" s="95">
        <v>0</v>
      </c>
      <c r="E35" s="95">
        <v>0</v>
      </c>
      <c r="F35" s="95">
        <v>0</v>
      </c>
      <c r="G35" s="96">
        <v>0</v>
      </c>
      <c r="H35" s="82">
        <f t="shared" si="0"/>
        <v>0</v>
      </c>
    </row>
    <row r="36" spans="1:8">
      <c r="A36" s="377" t="s">
        <v>91</v>
      </c>
      <c r="B36" s="377" t="s">
        <v>66</v>
      </c>
      <c r="C36" s="94">
        <v>0</v>
      </c>
      <c r="D36" s="95">
        <v>0</v>
      </c>
      <c r="E36" s="95">
        <v>0</v>
      </c>
      <c r="F36" s="95">
        <v>0</v>
      </c>
      <c r="G36" s="96">
        <v>0</v>
      </c>
      <c r="H36" s="82">
        <f t="shared" si="0"/>
        <v>0</v>
      </c>
    </row>
    <row r="37" spans="1:8">
      <c r="A37" s="377" t="s">
        <v>92</v>
      </c>
      <c r="B37" s="377" t="s">
        <v>66</v>
      </c>
      <c r="C37" s="94">
        <v>0</v>
      </c>
      <c r="D37" s="95">
        <v>0</v>
      </c>
      <c r="E37" s="95">
        <v>0</v>
      </c>
      <c r="F37" s="95">
        <v>0</v>
      </c>
      <c r="G37" s="96">
        <v>0</v>
      </c>
      <c r="H37" s="82">
        <f t="shared" si="0"/>
        <v>0</v>
      </c>
    </row>
    <row r="38" spans="1:8">
      <c r="A38" s="377" t="s">
        <v>93</v>
      </c>
      <c r="B38" s="377" t="s">
        <v>66</v>
      </c>
      <c r="C38" s="94">
        <v>0</v>
      </c>
      <c r="D38" s="95">
        <v>0</v>
      </c>
      <c r="E38" s="95">
        <v>0</v>
      </c>
      <c r="F38" s="95">
        <v>0</v>
      </c>
      <c r="G38" s="96">
        <v>0</v>
      </c>
      <c r="H38" s="82">
        <v>0</v>
      </c>
    </row>
    <row r="39" spans="1:8">
      <c r="A39" s="377" t="s">
        <v>94</v>
      </c>
      <c r="B39" s="377" t="s">
        <v>68</v>
      </c>
      <c r="C39" s="94">
        <v>0</v>
      </c>
      <c r="D39" s="95">
        <v>0</v>
      </c>
      <c r="E39" s="95">
        <v>0</v>
      </c>
      <c r="F39" s="95">
        <v>0</v>
      </c>
      <c r="G39" s="96">
        <v>0</v>
      </c>
      <c r="H39" s="82">
        <v>0</v>
      </c>
    </row>
    <row r="40" spans="1:8">
      <c r="A40" s="75" t="s">
        <v>95</v>
      </c>
      <c r="B40" s="377" t="s">
        <v>68</v>
      </c>
      <c r="C40" s="94">
        <v>0</v>
      </c>
      <c r="D40" s="95">
        <v>0</v>
      </c>
      <c r="E40" s="95">
        <v>0</v>
      </c>
      <c r="F40" s="95">
        <v>0</v>
      </c>
      <c r="G40" s="96">
        <v>0</v>
      </c>
      <c r="H40" s="82">
        <v>0</v>
      </c>
    </row>
    <row r="41" spans="1:8">
      <c r="A41" s="377" t="s">
        <v>96</v>
      </c>
      <c r="B41" s="377" t="s">
        <v>66</v>
      </c>
      <c r="C41" s="94">
        <v>0</v>
      </c>
      <c r="D41" s="95">
        <v>0</v>
      </c>
      <c r="E41" s="95">
        <v>0</v>
      </c>
      <c r="F41" s="95">
        <v>0</v>
      </c>
      <c r="G41" s="96">
        <v>0</v>
      </c>
      <c r="H41" s="82">
        <v>0</v>
      </c>
    </row>
    <row r="42" spans="1:8">
      <c r="A42" s="377" t="s">
        <v>97</v>
      </c>
      <c r="B42" s="377" t="s">
        <v>66</v>
      </c>
      <c r="C42" s="94">
        <v>0</v>
      </c>
      <c r="D42" s="95">
        <v>0</v>
      </c>
      <c r="E42" s="95">
        <v>0</v>
      </c>
      <c r="F42" s="95">
        <v>0</v>
      </c>
      <c r="G42" s="96">
        <v>0</v>
      </c>
      <c r="H42" s="82">
        <f>IF($G$69&lt;&gt;0,G42/$G$69,0)</f>
        <v>0</v>
      </c>
    </row>
    <row r="43" spans="1:8">
      <c r="A43" s="14" t="s">
        <v>30</v>
      </c>
      <c r="B43" s="21"/>
      <c r="C43" s="176"/>
      <c r="D43" s="83"/>
      <c r="E43" s="83"/>
      <c r="F43" s="83"/>
      <c r="G43" s="85"/>
      <c r="H43" s="93"/>
    </row>
    <row r="44" spans="1:8">
      <c r="A44" s="377" t="s">
        <v>98</v>
      </c>
      <c r="B44" s="377" t="s">
        <v>66</v>
      </c>
      <c r="C44" s="94">
        <v>0</v>
      </c>
      <c r="D44" s="95">
        <v>0</v>
      </c>
      <c r="E44" s="95">
        <v>0</v>
      </c>
      <c r="F44" s="95">
        <v>0</v>
      </c>
      <c r="G44" s="96">
        <v>0</v>
      </c>
      <c r="H44" s="82">
        <f>IF($G$69&lt;&gt;0,G44/$G$69,0)</f>
        <v>0</v>
      </c>
    </row>
    <row r="45" spans="1:8">
      <c r="A45" s="377" t="s">
        <v>99</v>
      </c>
      <c r="B45" s="377" t="s">
        <v>66</v>
      </c>
      <c r="C45" s="94">
        <v>0</v>
      </c>
      <c r="D45" s="95">
        <v>0</v>
      </c>
      <c r="E45" s="95">
        <v>0</v>
      </c>
      <c r="F45" s="95">
        <v>0</v>
      </c>
      <c r="G45" s="96">
        <v>0</v>
      </c>
      <c r="H45" s="82">
        <f>IF($G$69&lt;&gt;0,G45/$G$69,0)</f>
        <v>0</v>
      </c>
    </row>
    <row r="46" spans="1:8">
      <c r="A46" s="377" t="s">
        <v>100</v>
      </c>
      <c r="B46" s="377" t="s">
        <v>66</v>
      </c>
      <c r="C46" s="94">
        <v>0</v>
      </c>
      <c r="D46" s="95">
        <v>0</v>
      </c>
      <c r="E46" s="95">
        <v>0</v>
      </c>
      <c r="F46" s="95">
        <v>0</v>
      </c>
      <c r="G46" s="96">
        <v>0</v>
      </c>
      <c r="H46" s="82">
        <v>0</v>
      </c>
    </row>
    <row r="47" spans="1:8">
      <c r="A47" s="14" t="s">
        <v>101</v>
      </c>
      <c r="B47" s="21"/>
      <c r="C47" s="176"/>
      <c r="D47" s="83"/>
      <c r="E47" s="83"/>
      <c r="F47" s="83"/>
      <c r="G47" s="83"/>
      <c r="H47" s="93"/>
    </row>
    <row r="48" spans="1:8">
      <c r="A48" s="377" t="s">
        <v>102</v>
      </c>
      <c r="B48" s="377" t="s">
        <v>68</v>
      </c>
      <c r="C48" s="94">
        <v>0</v>
      </c>
      <c r="D48" s="95">
        <v>0</v>
      </c>
      <c r="E48" s="95">
        <v>0</v>
      </c>
      <c r="F48" s="95">
        <v>0</v>
      </c>
      <c r="G48" s="96">
        <v>0</v>
      </c>
      <c r="H48" s="82">
        <f t="shared" ref="H48:H54" si="1">IF($G$69&lt;&gt;0,G48/$G$69,0)</f>
        <v>0</v>
      </c>
    </row>
    <row r="49" spans="1:8">
      <c r="A49" s="377" t="s">
        <v>103</v>
      </c>
      <c r="B49" s="377" t="s">
        <v>68</v>
      </c>
      <c r="C49" s="94">
        <v>0</v>
      </c>
      <c r="D49" s="95">
        <v>0</v>
      </c>
      <c r="E49" s="95">
        <v>0</v>
      </c>
      <c r="F49" s="95">
        <v>0</v>
      </c>
      <c r="G49" s="96">
        <v>0</v>
      </c>
      <c r="H49" s="82">
        <f t="shared" si="1"/>
        <v>0</v>
      </c>
    </row>
    <row r="50" spans="1:8">
      <c r="A50" s="377" t="s">
        <v>104</v>
      </c>
      <c r="B50" s="377" t="s">
        <v>68</v>
      </c>
      <c r="C50" s="94">
        <v>0</v>
      </c>
      <c r="D50" s="95">
        <v>0</v>
      </c>
      <c r="E50" s="95">
        <v>0</v>
      </c>
      <c r="F50" s="95">
        <v>0</v>
      </c>
      <c r="G50" s="96">
        <v>0</v>
      </c>
      <c r="H50" s="82">
        <f t="shared" si="1"/>
        <v>0</v>
      </c>
    </row>
    <row r="51" spans="1:8">
      <c r="A51" s="377" t="s">
        <v>105</v>
      </c>
      <c r="B51" s="377" t="s">
        <v>68</v>
      </c>
      <c r="C51" s="94">
        <v>0</v>
      </c>
      <c r="D51" s="95">
        <v>0</v>
      </c>
      <c r="E51" s="95">
        <v>0</v>
      </c>
      <c r="F51" s="95">
        <v>0</v>
      </c>
      <c r="G51" s="96">
        <v>0</v>
      </c>
      <c r="H51" s="82">
        <f t="shared" si="1"/>
        <v>0</v>
      </c>
    </row>
    <row r="52" spans="1:8">
      <c r="A52" s="377" t="s">
        <v>106</v>
      </c>
      <c r="B52" s="377" t="s">
        <v>68</v>
      </c>
      <c r="C52" s="94">
        <v>0</v>
      </c>
      <c r="D52" s="95">
        <v>0</v>
      </c>
      <c r="E52" s="95">
        <v>0</v>
      </c>
      <c r="F52" s="95">
        <v>0</v>
      </c>
      <c r="G52" s="96">
        <v>0</v>
      </c>
      <c r="H52" s="82">
        <f t="shared" si="1"/>
        <v>0</v>
      </c>
    </row>
    <row r="53" spans="1:8">
      <c r="A53" s="377" t="s">
        <v>107</v>
      </c>
      <c r="B53" s="377" t="s">
        <v>68</v>
      </c>
      <c r="C53" s="94">
        <v>0</v>
      </c>
      <c r="D53" s="95">
        <v>0</v>
      </c>
      <c r="E53" s="95">
        <v>0</v>
      </c>
      <c r="F53" s="95">
        <v>0</v>
      </c>
      <c r="G53" s="96">
        <v>0</v>
      </c>
      <c r="H53" s="82">
        <f t="shared" si="1"/>
        <v>0</v>
      </c>
    </row>
    <row r="54" spans="1:8">
      <c r="A54" s="377" t="s">
        <v>108</v>
      </c>
      <c r="B54" s="377" t="s">
        <v>68</v>
      </c>
      <c r="C54" s="94">
        <v>0</v>
      </c>
      <c r="D54" s="95">
        <v>0</v>
      </c>
      <c r="E54" s="95">
        <v>0</v>
      </c>
      <c r="F54" s="95">
        <v>0</v>
      </c>
      <c r="G54" s="96">
        <v>0</v>
      </c>
      <c r="H54" s="82">
        <f t="shared" si="1"/>
        <v>0</v>
      </c>
    </row>
    <row r="55" spans="1:8">
      <c r="A55" s="14" t="s">
        <v>32</v>
      </c>
      <c r="B55" s="21"/>
      <c r="C55" s="176"/>
      <c r="D55" s="83"/>
      <c r="E55" s="83"/>
      <c r="F55" s="83"/>
      <c r="G55" s="83"/>
      <c r="H55" s="93"/>
    </row>
    <row r="56" spans="1:8">
      <c r="A56" s="377" t="s">
        <v>109</v>
      </c>
      <c r="B56" s="377" t="s">
        <v>66</v>
      </c>
      <c r="C56" s="94">
        <v>0</v>
      </c>
      <c r="D56" s="95">
        <v>0</v>
      </c>
      <c r="E56" s="95">
        <v>0</v>
      </c>
      <c r="F56" s="95">
        <v>0</v>
      </c>
      <c r="G56" s="96">
        <v>0</v>
      </c>
      <c r="H56" s="82">
        <f>IF($G$69&lt;&gt;0,G56/$G$69,0)</f>
        <v>0</v>
      </c>
    </row>
    <row r="57" spans="1:8">
      <c r="A57" s="377" t="s">
        <v>110</v>
      </c>
      <c r="B57" s="377" t="s">
        <v>66</v>
      </c>
      <c r="C57" s="94">
        <v>0</v>
      </c>
      <c r="D57" s="95">
        <v>0</v>
      </c>
      <c r="E57" s="95">
        <v>0</v>
      </c>
      <c r="F57" s="95">
        <v>0</v>
      </c>
      <c r="G57" s="96">
        <v>0</v>
      </c>
      <c r="H57" s="82">
        <f>IF($G$69&lt;&gt;0,G57/$G$69,0)</f>
        <v>0</v>
      </c>
    </row>
    <row r="58" spans="1:8">
      <c r="A58" s="377" t="s">
        <v>111</v>
      </c>
      <c r="B58" s="377" t="s">
        <v>68</v>
      </c>
      <c r="C58" s="94">
        <v>0</v>
      </c>
      <c r="D58" s="95">
        <v>0</v>
      </c>
      <c r="E58" s="95">
        <v>0</v>
      </c>
      <c r="F58" s="95">
        <v>0</v>
      </c>
      <c r="G58" s="96">
        <v>0</v>
      </c>
      <c r="H58" s="82">
        <v>0</v>
      </c>
    </row>
    <row r="59" spans="1:8">
      <c r="A59" s="377" t="s">
        <v>112</v>
      </c>
      <c r="B59" s="377" t="s">
        <v>66</v>
      </c>
      <c r="C59" s="94">
        <v>0</v>
      </c>
      <c r="D59" s="95">
        <v>0</v>
      </c>
      <c r="E59" s="95">
        <v>0</v>
      </c>
      <c r="F59" s="95">
        <v>0</v>
      </c>
      <c r="G59" s="96">
        <v>0</v>
      </c>
      <c r="H59" s="82">
        <v>0</v>
      </c>
    </row>
    <row r="60" spans="1:8">
      <c r="A60" s="377" t="s">
        <v>113</v>
      </c>
      <c r="B60" s="377" t="s">
        <v>68</v>
      </c>
      <c r="C60" s="94">
        <v>0</v>
      </c>
      <c r="D60" s="95">
        <v>0</v>
      </c>
      <c r="E60" s="95">
        <v>0</v>
      </c>
      <c r="F60" s="95">
        <v>0</v>
      </c>
      <c r="G60" s="96">
        <v>0</v>
      </c>
      <c r="H60" s="82">
        <v>0</v>
      </c>
    </row>
    <row r="61" spans="1:8">
      <c r="A61" s="377" t="s">
        <v>114</v>
      </c>
      <c r="B61" s="377" t="s">
        <v>66</v>
      </c>
      <c r="C61" s="94"/>
      <c r="D61" s="95">
        <v>0</v>
      </c>
      <c r="E61" s="95">
        <v>0</v>
      </c>
      <c r="F61" s="95">
        <v>0</v>
      </c>
      <c r="G61" s="96">
        <v>0</v>
      </c>
      <c r="H61" s="82">
        <v>0</v>
      </c>
    </row>
    <row r="62" spans="1:8">
      <c r="A62" s="377" t="s">
        <v>115</v>
      </c>
      <c r="B62" s="377" t="s">
        <v>68</v>
      </c>
      <c r="C62" s="94">
        <v>0</v>
      </c>
      <c r="D62" s="95">
        <v>0</v>
      </c>
      <c r="E62" s="95">
        <v>0</v>
      </c>
      <c r="F62" s="95">
        <v>0</v>
      </c>
      <c r="G62" s="96">
        <v>0</v>
      </c>
      <c r="H62" s="82">
        <f>IF($G$69&lt;&gt;0,G62/$G$69,0)</f>
        <v>0</v>
      </c>
    </row>
    <row r="63" spans="1:8">
      <c r="A63" s="14" t="s">
        <v>116</v>
      </c>
      <c r="B63" s="21"/>
      <c r="C63" s="176"/>
      <c r="D63" s="83"/>
      <c r="E63" s="83"/>
      <c r="F63" s="83"/>
      <c r="G63" s="83"/>
      <c r="H63" s="93"/>
    </row>
    <row r="64" spans="1:8">
      <c r="A64" s="769"/>
      <c r="B64" s="379"/>
      <c r="C64" s="155"/>
      <c r="D64" s="84"/>
      <c r="E64" s="84"/>
      <c r="F64" s="84"/>
      <c r="G64" s="84"/>
      <c r="H64" s="99"/>
    </row>
    <row r="65" spans="1:8">
      <c r="A65" s="14" t="s">
        <v>33</v>
      </c>
      <c r="B65" s="21"/>
      <c r="C65" s="176"/>
      <c r="D65" s="83"/>
      <c r="E65" s="83"/>
      <c r="F65" s="83"/>
      <c r="G65" s="83"/>
      <c r="H65" s="93"/>
    </row>
    <row r="66" spans="1:8">
      <c r="A66" s="17" t="s">
        <v>117</v>
      </c>
      <c r="B66" s="17" t="s">
        <v>66</v>
      </c>
      <c r="C66" s="94">
        <v>0</v>
      </c>
      <c r="D66" s="83"/>
      <c r="E66" s="83"/>
      <c r="F66" s="83"/>
      <c r="G66" s="96">
        <v>0</v>
      </c>
      <c r="H66" s="82">
        <f t="shared" ref="H66:H67" si="2">IF($G$69&lt;&gt;0,G66/$G$69,0)</f>
        <v>0</v>
      </c>
    </row>
    <row r="67" spans="1:8">
      <c r="A67" s="17" t="s">
        <v>145</v>
      </c>
      <c r="B67" s="17" t="s">
        <v>66</v>
      </c>
      <c r="C67" s="94">
        <v>0</v>
      </c>
      <c r="D67" s="83"/>
      <c r="E67" s="83"/>
      <c r="F67" s="83"/>
      <c r="G67" s="96">
        <v>0</v>
      </c>
      <c r="H67" s="82">
        <f t="shared" si="2"/>
        <v>0</v>
      </c>
    </row>
    <row r="68" spans="1:8">
      <c r="A68" s="21"/>
      <c r="B68" s="21"/>
      <c r="C68" s="92"/>
      <c r="D68" s="92"/>
      <c r="E68" s="83"/>
      <c r="F68" s="92"/>
      <c r="G68" s="92"/>
      <c r="H68" s="93"/>
    </row>
    <row r="69" spans="1:8">
      <c r="A69" s="13" t="s">
        <v>119</v>
      </c>
      <c r="B69" s="17"/>
      <c r="C69" s="100"/>
      <c r="D69" s="84">
        <f>SUM(D9:D68)</f>
        <v>0</v>
      </c>
      <c r="E69" s="84">
        <f t="shared" ref="E69:G69" si="3">SUM(E9:E68)</f>
        <v>0</v>
      </c>
      <c r="F69" s="84">
        <f t="shared" si="3"/>
        <v>0</v>
      </c>
      <c r="G69" s="86">
        <f t="shared" si="3"/>
        <v>0</v>
      </c>
      <c r="H69" s="82">
        <f>IF($G$69&lt;&gt;0,G69/$G$69,0)</f>
        <v>0</v>
      </c>
    </row>
    <row r="70" spans="1:8">
      <c r="A70" s="22"/>
      <c r="B70" s="21"/>
      <c r="C70" s="92" t="s">
        <v>146</v>
      </c>
      <c r="D70" s="92"/>
      <c r="E70" s="92"/>
      <c r="F70" s="92"/>
      <c r="G70" s="92"/>
      <c r="H70" s="101"/>
    </row>
    <row r="71" spans="1:8" ht="13.5" thickBot="1">
      <c r="A71" s="102" t="s">
        <v>120</v>
      </c>
      <c r="B71" s="17"/>
      <c r="C71" s="95"/>
      <c r="D71" s="100"/>
      <c r="E71" s="100"/>
      <c r="F71" s="100"/>
      <c r="G71" s="100"/>
      <c r="H71" s="99"/>
    </row>
    <row r="72" spans="1:8" ht="13.5" thickBot="1">
      <c r="A72" s="219"/>
      <c r="B72" s="103"/>
      <c r="C72" s="38"/>
      <c r="D72" s="38"/>
      <c r="E72" s="39"/>
      <c r="F72" s="39"/>
      <c r="G72" s="38"/>
      <c r="H72" s="40"/>
    </row>
    <row r="73" spans="1:8">
      <c r="A73" s="425" t="s">
        <v>147</v>
      </c>
      <c r="B73" s="426"/>
      <c r="C73" s="426"/>
      <c r="D73" s="427" t="s">
        <v>10</v>
      </c>
      <c r="E73" s="8"/>
      <c r="F73" s="8"/>
      <c r="G73" s="20"/>
      <c r="H73" s="20"/>
    </row>
    <row r="74" spans="1:8">
      <c r="A74" s="104"/>
      <c r="B74" s="100"/>
      <c r="C74" s="95"/>
      <c r="D74" s="88"/>
      <c r="E74" s="5"/>
      <c r="F74" s="20"/>
      <c r="G74" s="20"/>
      <c r="H74" s="20"/>
    </row>
    <row r="75" spans="1:8" ht="13.5" thickBot="1">
      <c r="A75" s="105"/>
      <c r="B75" s="41"/>
      <c r="C75" s="41"/>
      <c r="D75" s="154">
        <v>0</v>
      </c>
      <c r="E75" s="23"/>
      <c r="F75" s="20"/>
      <c r="G75" s="20"/>
      <c r="H75" s="20"/>
    </row>
    <row r="76" spans="1:8">
      <c r="A76" s="375"/>
      <c r="B76" s="23"/>
      <c r="C76" s="23"/>
      <c r="D76" s="5"/>
      <c r="E76" s="23"/>
      <c r="F76" s="20"/>
      <c r="G76" s="20"/>
      <c r="H76" s="20"/>
    </row>
    <row r="77" spans="1:8">
      <c r="A77" s="1278" t="s">
        <v>148</v>
      </c>
      <c r="B77" s="1278"/>
      <c r="C77" s="1278"/>
      <c r="D77" s="1278"/>
      <c r="E77" s="1278"/>
      <c r="F77" s="1278"/>
      <c r="G77" s="1278"/>
      <c r="H77" s="1278"/>
    </row>
    <row r="78" spans="1:8">
      <c r="A78" s="1065" t="s">
        <v>149</v>
      </c>
      <c r="B78" s="1065"/>
      <c r="C78" s="1065"/>
      <c r="D78" s="1065"/>
      <c r="E78" s="1065"/>
      <c r="F78" s="1065"/>
      <c r="G78" s="1065"/>
      <c r="H78" s="1065"/>
    </row>
    <row r="79" spans="1:8">
      <c r="A79" s="1065" t="s">
        <v>150</v>
      </c>
      <c r="B79" s="1065"/>
      <c r="C79" s="1065"/>
      <c r="D79" s="1065"/>
      <c r="E79" s="1065"/>
      <c r="F79" s="1065"/>
      <c r="G79" s="1065"/>
      <c r="H79" s="1065"/>
    </row>
    <row r="80" spans="1:8">
      <c r="A80" s="1065" t="s">
        <v>134</v>
      </c>
      <c r="B80" s="1065"/>
      <c r="C80" s="1065"/>
      <c r="D80" s="1065"/>
      <c r="E80" s="1065"/>
      <c r="F80" s="1065"/>
      <c r="G80" s="1065"/>
      <c r="H80" s="1065"/>
    </row>
    <row r="81" spans="1:8">
      <c r="A81" s="1065" t="s">
        <v>135</v>
      </c>
      <c r="B81" s="1065"/>
      <c r="C81" s="1065"/>
      <c r="D81" s="1065"/>
      <c r="E81" s="1065"/>
      <c r="F81" s="1065"/>
      <c r="G81" s="1065"/>
      <c r="H81" s="1065"/>
    </row>
    <row r="82" spans="1:8" ht="38.25" customHeight="1">
      <c r="A82" s="1052" t="s">
        <v>681</v>
      </c>
      <c r="B82" s="1053"/>
      <c r="C82" s="1053"/>
      <c r="D82" s="1053"/>
      <c r="E82" s="1053"/>
      <c r="F82" s="1053"/>
      <c r="G82" s="1053"/>
      <c r="H82" s="1053"/>
    </row>
    <row r="83" spans="1:8" ht="24.75" customHeight="1">
      <c r="A83" s="1281" t="s">
        <v>151</v>
      </c>
      <c r="B83" s="1281"/>
      <c r="C83" s="1281"/>
      <c r="D83" s="1281"/>
      <c r="E83" s="1281"/>
      <c r="F83" s="1281"/>
      <c r="G83" s="1281"/>
      <c r="H83" s="1281"/>
    </row>
    <row r="84" spans="1:8" ht="25.5" customHeight="1">
      <c r="A84" s="1057" t="s">
        <v>137</v>
      </c>
      <c r="B84" s="1057"/>
      <c r="C84" s="1057"/>
      <c r="D84" s="1057"/>
      <c r="E84" s="1057"/>
      <c r="F84" s="1057"/>
      <c r="G84" s="1057"/>
      <c r="H84" s="1057"/>
    </row>
    <row r="85" spans="1:8">
      <c r="A85" s="1064"/>
      <c r="B85" s="1064"/>
      <c r="C85" s="1064"/>
      <c r="D85" s="1064"/>
      <c r="E85" s="1064"/>
      <c r="F85" s="1064"/>
      <c r="G85" s="1064"/>
      <c r="H85" s="1064"/>
    </row>
    <row r="86" spans="1:8">
      <c r="A86" s="1042"/>
      <c r="B86" s="1042"/>
      <c r="C86" s="1042"/>
      <c r="D86" s="1042"/>
      <c r="E86" s="1042"/>
      <c r="F86" s="1042"/>
      <c r="G86" s="1042"/>
      <c r="H86" s="1042"/>
    </row>
    <row r="87" spans="1:8">
      <c r="A87" s="1040"/>
      <c r="B87" s="1040"/>
      <c r="C87" s="1040"/>
      <c r="D87" s="1040"/>
      <c r="E87" s="1040"/>
      <c r="F87" s="1040"/>
      <c r="G87" s="1040"/>
      <c r="H87" s="1040"/>
    </row>
    <row r="88" spans="1:8" ht="12.75" customHeight="1"/>
    <row r="89" spans="1:8" ht="35.25" customHeight="1"/>
    <row r="90" spans="1:8">
      <c r="A90" s="1057"/>
      <c r="B90" s="1057"/>
      <c r="C90" s="1057"/>
      <c r="D90" s="1057"/>
      <c r="E90" s="1057"/>
      <c r="F90" s="1057"/>
      <c r="G90" s="1057"/>
    </row>
    <row r="92" spans="1:8">
      <c r="A92" s="1057"/>
      <c r="B92" s="1057"/>
      <c r="C92" s="1057"/>
      <c r="D92" s="1057"/>
      <c r="E92" s="1057"/>
      <c r="F92" s="1057"/>
      <c r="G92" s="1057"/>
      <c r="H92" s="1057"/>
    </row>
    <row r="93" spans="1:8">
      <c r="A93" s="1056"/>
      <c r="B93" s="1056"/>
      <c r="C93" s="1056"/>
      <c r="D93" s="1056"/>
      <c r="E93" s="1056"/>
      <c r="F93" s="1056"/>
      <c r="G93" s="1056"/>
      <c r="H93" s="1056"/>
    </row>
    <row r="94" spans="1:8">
      <c r="A94" s="1056"/>
      <c r="B94" s="1056"/>
      <c r="C94" s="1056"/>
      <c r="D94" s="1056"/>
      <c r="E94" s="1056"/>
      <c r="F94" s="1056"/>
      <c r="G94" s="1056"/>
      <c r="H94" s="1056"/>
    </row>
    <row r="95" spans="1:8">
      <c r="A95" s="1055"/>
      <c r="B95" s="1042"/>
      <c r="C95" s="1042"/>
      <c r="D95" s="1042"/>
      <c r="E95" s="1042"/>
      <c r="F95" s="1042"/>
      <c r="G95" s="1042"/>
      <c r="H95" s="1042"/>
    </row>
    <row r="96" spans="1:8">
      <c r="A96" s="1040"/>
      <c r="B96" s="1040"/>
      <c r="C96" s="1040"/>
      <c r="D96" s="1040"/>
      <c r="E96" s="374"/>
      <c r="F96" s="374"/>
      <c r="G96" s="374"/>
      <c r="H96" s="374"/>
    </row>
    <row r="101" spans="1:4">
      <c r="D101" s="33"/>
    </row>
    <row r="110" spans="1:4">
      <c r="A110" s="367"/>
      <c r="B110" s="367"/>
      <c r="D110" s="34"/>
    </row>
  </sheetData>
  <mergeCells count="21">
    <mergeCell ref="A82:H82"/>
    <mergeCell ref="A83:H83"/>
    <mergeCell ref="A78:H78"/>
    <mergeCell ref="A77:H77"/>
    <mergeCell ref="A79:H79"/>
    <mergeCell ref="A80:H80"/>
    <mergeCell ref="A81:H81"/>
    <mergeCell ref="A96:D96"/>
    <mergeCell ref="A95:H95"/>
    <mergeCell ref="A93:H94"/>
    <mergeCell ref="A1:H1"/>
    <mergeCell ref="A2:H2"/>
    <mergeCell ref="A90:G90"/>
    <mergeCell ref="A92:H92"/>
    <mergeCell ref="C5:H5"/>
    <mergeCell ref="C6:H6"/>
    <mergeCell ref="A84:H84"/>
    <mergeCell ref="A85:H85"/>
    <mergeCell ref="A3:H3"/>
    <mergeCell ref="A87:H87"/>
    <mergeCell ref="A86:H86"/>
  </mergeCells>
  <printOptions horizontalCentered="1" verticalCentered="1"/>
  <pageMargins left="0" right="0" top="0.5" bottom="0.5" header="0.3" footer="0.3"/>
  <pageSetup paperSize="5" scale="82" orientation="portrait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pageSetUpPr fitToPage="1"/>
  </sheetPr>
  <dimension ref="A1:I100"/>
  <sheetViews>
    <sheetView zoomScale="80" zoomScaleNormal="80" workbookViewId="0">
      <selection activeCell="C89" sqref="C89"/>
    </sheetView>
  </sheetViews>
  <sheetFormatPr defaultColWidth="8.5703125" defaultRowHeight="12.75"/>
  <cols>
    <col min="1" max="1" width="45.42578125" customWidth="1"/>
    <col min="2" max="2" width="13.85546875" customWidth="1"/>
    <col min="3" max="3" width="12.28515625" bestFit="1" customWidth="1"/>
    <col min="4" max="4" width="13" customWidth="1"/>
    <col min="5" max="5" width="9.140625" customWidth="1"/>
    <col min="6" max="6" width="9.42578125" customWidth="1"/>
    <col min="7" max="7" width="10" customWidth="1"/>
    <col min="8" max="8" width="12.28515625" customWidth="1"/>
    <col min="9" max="9" width="13.5703125" customWidth="1"/>
  </cols>
  <sheetData>
    <row r="1" spans="1:9" ht="15.75">
      <c r="A1" s="1054" t="s">
        <v>152</v>
      </c>
      <c r="B1" s="1054"/>
      <c r="C1" s="1054"/>
      <c r="D1" s="1054"/>
      <c r="E1" s="1054"/>
      <c r="F1" s="1054"/>
      <c r="G1" s="1054"/>
      <c r="H1" s="1054"/>
      <c r="I1" s="1054"/>
    </row>
    <row r="2" spans="1:9" ht="15.75" customHeight="1">
      <c r="A2" s="1029" t="s">
        <v>1</v>
      </c>
      <c r="B2" s="1029"/>
      <c r="C2" s="1029"/>
      <c r="D2" s="1029"/>
      <c r="E2" s="1029"/>
      <c r="F2" s="1029"/>
      <c r="G2" s="1029"/>
      <c r="H2" s="1029"/>
      <c r="I2" s="1029"/>
    </row>
    <row r="3" spans="1:9" ht="15.75" customHeight="1">
      <c r="A3" s="1031" t="s">
        <v>2</v>
      </c>
      <c r="B3" s="1031"/>
      <c r="C3" s="1031"/>
      <c r="D3" s="1031"/>
      <c r="E3" s="1031"/>
      <c r="F3" s="1031"/>
      <c r="G3" s="1031"/>
      <c r="H3" s="1031"/>
      <c r="I3" s="1031"/>
    </row>
    <row r="4" spans="1:9" ht="14.25" customHeight="1" thickBot="1">
      <c r="A4" s="1067"/>
      <c r="B4" s="1067"/>
      <c r="C4" s="1067"/>
      <c r="D4" s="1067"/>
      <c r="E4" s="1067"/>
      <c r="F4" s="1067"/>
      <c r="G4" s="1067"/>
      <c r="H4" s="1067"/>
      <c r="I4" s="60"/>
    </row>
    <row r="5" spans="1:9" ht="20.25" customHeight="1" thickBot="1">
      <c r="A5" s="791"/>
      <c r="B5" s="1071" t="s">
        <v>153</v>
      </c>
      <c r="C5" s="1072"/>
      <c r="D5" s="1072"/>
      <c r="E5" s="1072"/>
      <c r="F5" s="1072"/>
      <c r="G5" s="1072"/>
      <c r="H5" s="1072"/>
      <c r="I5" s="1073"/>
    </row>
    <row r="6" spans="1:9" ht="20.25" customHeight="1" thickBot="1">
      <c r="A6" s="792"/>
      <c r="B6" s="1074" t="s">
        <v>56</v>
      </c>
      <c r="C6" s="1075"/>
      <c r="D6" s="1075"/>
      <c r="E6" s="1075"/>
      <c r="F6" s="1075"/>
      <c r="G6" s="1075"/>
      <c r="H6" s="1075"/>
      <c r="I6" s="1076"/>
    </row>
    <row r="7" spans="1:9" ht="51.75" customHeight="1">
      <c r="A7" s="792" t="s">
        <v>154</v>
      </c>
      <c r="B7" s="798" t="s">
        <v>155</v>
      </c>
      <c r="C7" s="799" t="s">
        <v>59</v>
      </c>
      <c r="D7" s="800" t="s">
        <v>156</v>
      </c>
      <c r="E7" s="799" t="s">
        <v>157</v>
      </c>
      <c r="F7" s="799" t="s">
        <v>158</v>
      </c>
      <c r="G7" s="799" t="s">
        <v>159</v>
      </c>
      <c r="H7" s="799" t="s">
        <v>160</v>
      </c>
      <c r="I7" s="801" t="s">
        <v>64</v>
      </c>
    </row>
    <row r="8" spans="1:9">
      <c r="A8" s="118" t="s">
        <v>23</v>
      </c>
      <c r="B8" s="794"/>
      <c r="C8" s="106"/>
      <c r="D8" s="106"/>
      <c r="E8" s="106"/>
      <c r="F8" s="106"/>
      <c r="G8" s="106"/>
      <c r="H8" s="106"/>
      <c r="I8" s="107"/>
    </row>
    <row r="9" spans="1:9">
      <c r="A9" s="787" t="s">
        <v>161</v>
      </c>
      <c r="B9" s="104" t="s">
        <v>66</v>
      </c>
      <c r="C9" s="249">
        <v>0</v>
      </c>
      <c r="D9" s="249">
        <v>0</v>
      </c>
      <c r="E9" s="249">
        <v>0</v>
      </c>
      <c r="F9" s="249">
        <v>0</v>
      </c>
      <c r="G9" s="249">
        <v>0</v>
      </c>
      <c r="H9" s="248">
        <v>0</v>
      </c>
      <c r="I9" s="108">
        <v>0</v>
      </c>
    </row>
    <row r="10" spans="1:9">
      <c r="A10" s="566"/>
      <c r="B10" s="565"/>
      <c r="C10" s="249"/>
      <c r="D10" s="249"/>
      <c r="E10" s="249"/>
      <c r="F10" s="249"/>
      <c r="G10" s="249"/>
      <c r="H10" s="248"/>
      <c r="I10" s="108"/>
    </row>
    <row r="11" spans="1:9" ht="12.75" customHeight="1">
      <c r="A11" s="118" t="s">
        <v>27</v>
      </c>
      <c r="B11" s="794"/>
      <c r="C11" s="109"/>
      <c r="D11" s="109"/>
      <c r="E11" s="109"/>
      <c r="F11" s="109"/>
      <c r="G11" s="109"/>
      <c r="H11" s="109"/>
      <c r="I11" s="107"/>
    </row>
    <row r="12" spans="1:9" s="3" customFormat="1" ht="12.75" customHeight="1">
      <c r="A12" s="787" t="s">
        <v>162</v>
      </c>
      <c r="B12" s="104" t="s">
        <v>66</v>
      </c>
      <c r="C12" s="947">
        <v>0</v>
      </c>
      <c r="D12" s="947">
        <v>0</v>
      </c>
      <c r="E12" s="947">
        <v>0</v>
      </c>
      <c r="F12" s="947">
        <v>0</v>
      </c>
      <c r="G12" s="947">
        <v>0</v>
      </c>
      <c r="H12" s="948">
        <v>0</v>
      </c>
      <c r="I12" s="108">
        <v>0</v>
      </c>
    </row>
    <row r="13" spans="1:9" ht="15">
      <c r="A13" s="122" t="s">
        <v>163</v>
      </c>
      <c r="B13" s="104" t="s">
        <v>66</v>
      </c>
      <c r="C13" s="947">
        <v>0</v>
      </c>
      <c r="D13" s="947">
        <v>0</v>
      </c>
      <c r="E13" s="947">
        <v>0</v>
      </c>
      <c r="F13" s="947">
        <v>0</v>
      </c>
      <c r="G13" s="947">
        <v>0</v>
      </c>
      <c r="H13" s="948">
        <v>0</v>
      </c>
      <c r="I13" s="108">
        <v>0</v>
      </c>
    </row>
    <row r="14" spans="1:9" ht="12.75" customHeight="1">
      <c r="A14" s="122" t="s">
        <v>164</v>
      </c>
      <c r="B14" s="104" t="s">
        <v>165</v>
      </c>
      <c r="C14" s="947">
        <v>7</v>
      </c>
      <c r="D14" s="947">
        <v>0</v>
      </c>
      <c r="E14" s="947">
        <v>0</v>
      </c>
      <c r="F14" s="947">
        <v>0</v>
      </c>
      <c r="G14" s="947">
        <v>11948</v>
      </c>
      <c r="H14" s="948">
        <v>41611</v>
      </c>
      <c r="I14" s="108">
        <f>H14/H42</f>
        <v>1.5950856748572086E-2</v>
      </c>
    </row>
    <row r="15" spans="1:9" ht="12.75" customHeight="1">
      <c r="A15" s="122" t="s">
        <v>166</v>
      </c>
      <c r="B15" s="104" t="s">
        <v>165</v>
      </c>
      <c r="C15" s="947">
        <v>38</v>
      </c>
      <c r="D15" s="947">
        <v>0</v>
      </c>
      <c r="E15" s="947">
        <v>0</v>
      </c>
      <c r="F15" s="947">
        <v>0</v>
      </c>
      <c r="G15" s="947">
        <v>109391</v>
      </c>
      <c r="H15" s="948">
        <v>2567089</v>
      </c>
      <c r="I15" s="108">
        <f>H15/H42</f>
        <v>0.98404914325142789</v>
      </c>
    </row>
    <row r="16" spans="1:9" ht="12.75" customHeight="1">
      <c r="A16" s="118" t="s">
        <v>167</v>
      </c>
      <c r="B16" s="91"/>
      <c r="C16" s="83"/>
      <c r="D16" s="83"/>
      <c r="E16" s="83"/>
      <c r="F16" s="83"/>
      <c r="G16" s="83"/>
      <c r="H16" s="83"/>
      <c r="I16" s="93"/>
    </row>
    <row r="17" spans="1:9" ht="12.75" customHeight="1">
      <c r="A17" s="787" t="s">
        <v>168</v>
      </c>
      <c r="B17" s="104" t="s">
        <v>66</v>
      </c>
      <c r="C17" s="947">
        <v>0</v>
      </c>
      <c r="D17" s="947">
        <v>0</v>
      </c>
      <c r="E17" s="947">
        <v>0</v>
      </c>
      <c r="F17" s="947">
        <v>0</v>
      </c>
      <c r="G17" s="947">
        <v>0</v>
      </c>
      <c r="H17" s="948">
        <v>0</v>
      </c>
      <c r="I17" s="108">
        <v>0</v>
      </c>
    </row>
    <row r="18" spans="1:9" ht="15">
      <c r="A18" s="787" t="s">
        <v>82</v>
      </c>
      <c r="B18" s="104" t="s">
        <v>66</v>
      </c>
      <c r="C18" s="947">
        <v>0</v>
      </c>
      <c r="D18" s="947">
        <v>0</v>
      </c>
      <c r="E18" s="947">
        <v>0</v>
      </c>
      <c r="F18" s="947">
        <v>0</v>
      </c>
      <c r="G18" s="947">
        <v>0</v>
      </c>
      <c r="H18" s="948">
        <v>0</v>
      </c>
      <c r="I18" s="108">
        <v>0</v>
      </c>
    </row>
    <row r="19" spans="1:9" ht="12.75" customHeight="1">
      <c r="A19" s="118" t="s">
        <v>29</v>
      </c>
      <c r="B19" s="91"/>
      <c r="C19" s="83"/>
      <c r="D19" s="83"/>
      <c r="E19" s="83"/>
      <c r="F19" s="83"/>
      <c r="G19" s="83"/>
      <c r="H19" s="83"/>
      <c r="I19" s="93"/>
    </row>
    <row r="20" spans="1:9" ht="12.75" customHeight="1">
      <c r="A20" t="s">
        <v>169</v>
      </c>
      <c r="B20" s="795" t="s">
        <v>170</v>
      </c>
      <c r="C20" s="947">
        <v>0</v>
      </c>
      <c r="D20" s="947">
        <v>0</v>
      </c>
      <c r="E20" s="947">
        <v>0</v>
      </c>
      <c r="F20" s="947">
        <v>0</v>
      </c>
      <c r="G20" s="947">
        <v>0</v>
      </c>
      <c r="H20" s="948">
        <v>0</v>
      </c>
      <c r="I20" s="108">
        <v>0</v>
      </c>
    </row>
    <row r="21" spans="1:9" ht="12.75" customHeight="1">
      <c r="A21" s="122" t="s">
        <v>171</v>
      </c>
      <c r="B21" s="104" t="s">
        <v>165</v>
      </c>
      <c r="C21" s="947">
        <v>0</v>
      </c>
      <c r="D21" s="947">
        <v>0</v>
      </c>
      <c r="E21" s="947">
        <v>0</v>
      </c>
      <c r="F21" s="947">
        <v>0</v>
      </c>
      <c r="G21" s="947">
        <v>0</v>
      </c>
      <c r="H21" s="948">
        <v>0</v>
      </c>
      <c r="I21" s="108">
        <v>0</v>
      </c>
    </row>
    <row r="22" spans="1:9" ht="15">
      <c r="A22" s="122" t="s">
        <v>172</v>
      </c>
      <c r="B22" s="795" t="s">
        <v>170</v>
      </c>
      <c r="C22" s="947">
        <v>0</v>
      </c>
      <c r="D22" s="947">
        <v>0</v>
      </c>
      <c r="E22" s="947">
        <v>0</v>
      </c>
      <c r="F22" s="947">
        <v>0</v>
      </c>
      <c r="G22" s="947">
        <v>0</v>
      </c>
      <c r="H22" s="948">
        <v>0</v>
      </c>
      <c r="I22" s="108">
        <v>0</v>
      </c>
    </row>
    <row r="23" spans="1:9" ht="15">
      <c r="A23" s="122" t="s">
        <v>173</v>
      </c>
      <c r="B23" s="104" t="s">
        <v>68</v>
      </c>
      <c r="C23" s="947">
        <v>0</v>
      </c>
      <c r="D23" s="947">
        <v>0</v>
      </c>
      <c r="E23" s="947">
        <v>0</v>
      </c>
      <c r="F23" s="947">
        <v>0</v>
      </c>
      <c r="G23" s="947">
        <v>0</v>
      </c>
      <c r="H23" s="948">
        <v>0</v>
      </c>
      <c r="I23" s="108">
        <v>0</v>
      </c>
    </row>
    <row r="24" spans="1:9" ht="15">
      <c r="A24" s="122"/>
      <c r="B24" s="796"/>
      <c r="C24" s="947">
        <v>0</v>
      </c>
      <c r="D24" s="947">
        <v>0</v>
      </c>
      <c r="E24" s="947">
        <v>0</v>
      </c>
      <c r="F24" s="947">
        <v>0</v>
      </c>
      <c r="G24" s="947">
        <v>0</v>
      </c>
      <c r="H24" s="948">
        <v>0</v>
      </c>
      <c r="I24" s="108">
        <v>0</v>
      </c>
    </row>
    <row r="25" spans="1:9">
      <c r="A25" s="118" t="s">
        <v>101</v>
      </c>
      <c r="B25" s="91"/>
      <c r="C25" s="83"/>
      <c r="D25" s="83"/>
      <c r="E25" s="83"/>
      <c r="F25" s="83"/>
      <c r="G25" s="83"/>
      <c r="H25" s="83"/>
      <c r="I25" s="93"/>
    </row>
    <row r="26" spans="1:9" ht="15">
      <c r="A26" s="122" t="s">
        <v>174</v>
      </c>
      <c r="B26" s="104" t="s">
        <v>175</v>
      </c>
      <c r="C26" s="947">
        <v>0</v>
      </c>
      <c r="D26" s="947">
        <v>0</v>
      </c>
      <c r="E26" s="947">
        <v>0</v>
      </c>
      <c r="F26" s="947">
        <v>0</v>
      </c>
      <c r="G26" s="947">
        <v>0</v>
      </c>
      <c r="H26" s="948">
        <v>0</v>
      </c>
      <c r="I26" s="108">
        <v>0</v>
      </c>
    </row>
    <row r="27" spans="1:9" ht="15">
      <c r="A27" s="122" t="s">
        <v>176</v>
      </c>
      <c r="B27" s="104" t="s">
        <v>177</v>
      </c>
      <c r="C27" s="947">
        <v>0</v>
      </c>
      <c r="D27" s="947">
        <v>0</v>
      </c>
      <c r="E27" s="947">
        <v>0</v>
      </c>
      <c r="F27" s="947">
        <v>0</v>
      </c>
      <c r="G27" s="947">
        <v>0</v>
      </c>
      <c r="H27" s="948">
        <v>0</v>
      </c>
      <c r="I27" s="108">
        <v>0</v>
      </c>
    </row>
    <row r="28" spans="1:9" ht="15">
      <c r="A28" s="122" t="s">
        <v>178</v>
      </c>
      <c r="B28" s="104" t="s">
        <v>175</v>
      </c>
      <c r="C28" s="947">
        <v>0</v>
      </c>
      <c r="D28" s="947">
        <v>0</v>
      </c>
      <c r="E28" s="947">
        <v>0</v>
      </c>
      <c r="F28" s="947">
        <v>0</v>
      </c>
      <c r="G28" s="947">
        <v>0</v>
      </c>
      <c r="H28" s="948">
        <v>0</v>
      </c>
      <c r="I28" s="108">
        <v>0</v>
      </c>
    </row>
    <row r="29" spans="1:9" ht="15">
      <c r="A29" s="122" t="s">
        <v>179</v>
      </c>
      <c r="B29" s="104" t="s">
        <v>175</v>
      </c>
      <c r="C29" s="947">
        <v>0</v>
      </c>
      <c r="D29" s="947">
        <v>0</v>
      </c>
      <c r="E29" s="947">
        <v>0</v>
      </c>
      <c r="F29" s="947">
        <v>0</v>
      </c>
      <c r="G29" s="947">
        <v>0</v>
      </c>
      <c r="H29" s="948">
        <v>0</v>
      </c>
      <c r="I29" s="108">
        <v>0</v>
      </c>
    </row>
    <row r="30" spans="1:9" ht="15">
      <c r="A30" s="122" t="s">
        <v>180</v>
      </c>
      <c r="B30" s="104" t="s">
        <v>181</v>
      </c>
      <c r="C30" s="947">
        <v>0</v>
      </c>
      <c r="D30" s="947">
        <v>0</v>
      </c>
      <c r="E30" s="947">
        <v>0</v>
      </c>
      <c r="F30" s="947">
        <v>0</v>
      </c>
      <c r="G30" s="947">
        <v>0</v>
      </c>
      <c r="H30" s="948">
        <v>0</v>
      </c>
      <c r="I30" s="108">
        <v>0</v>
      </c>
    </row>
    <row r="31" spans="1:9" ht="15">
      <c r="A31" s="122" t="s">
        <v>182</v>
      </c>
      <c r="B31" s="104" t="s">
        <v>177</v>
      </c>
      <c r="C31" s="947">
        <v>0</v>
      </c>
      <c r="D31" s="947">
        <v>0</v>
      </c>
      <c r="E31" s="947">
        <v>0</v>
      </c>
      <c r="F31" s="947">
        <v>0</v>
      </c>
      <c r="G31" s="947">
        <v>0</v>
      </c>
      <c r="H31" s="948">
        <v>0</v>
      </c>
      <c r="I31" s="108">
        <v>0</v>
      </c>
    </row>
    <row r="32" spans="1:9" ht="15">
      <c r="A32" s="122" t="s">
        <v>183</v>
      </c>
      <c r="B32" s="104" t="s">
        <v>177</v>
      </c>
      <c r="C32" s="947">
        <v>0</v>
      </c>
      <c r="D32" s="947">
        <v>0</v>
      </c>
      <c r="E32" s="947">
        <v>0</v>
      </c>
      <c r="F32" s="947">
        <v>0</v>
      </c>
      <c r="G32" s="947">
        <v>0</v>
      </c>
      <c r="H32" s="948">
        <v>0</v>
      </c>
      <c r="I32" s="108">
        <v>0</v>
      </c>
    </row>
    <row r="33" spans="1:9" ht="15">
      <c r="A33" s="122" t="s">
        <v>184</v>
      </c>
      <c r="B33" s="104" t="s">
        <v>177</v>
      </c>
      <c r="C33" s="947">
        <v>0</v>
      </c>
      <c r="D33" s="947">
        <v>0</v>
      </c>
      <c r="E33" s="947">
        <v>0</v>
      </c>
      <c r="F33" s="947">
        <v>0</v>
      </c>
      <c r="G33" s="947">
        <v>0</v>
      </c>
      <c r="H33" s="948">
        <v>0</v>
      </c>
      <c r="I33" s="82">
        <v>0</v>
      </c>
    </row>
    <row r="34" spans="1:9">
      <c r="A34" s="118" t="s">
        <v>32</v>
      </c>
      <c r="B34" s="91"/>
      <c r="C34" s="83"/>
      <c r="D34" s="83"/>
      <c r="E34" s="83"/>
      <c r="F34" s="83"/>
      <c r="G34" s="83"/>
      <c r="H34" s="83"/>
      <c r="I34" s="93"/>
    </row>
    <row r="35" spans="1:9" ht="15">
      <c r="A35" s="122" t="s">
        <v>185</v>
      </c>
      <c r="B35" s="104" t="s">
        <v>68</v>
      </c>
      <c r="C35" s="947">
        <v>0</v>
      </c>
      <c r="D35" s="947">
        <v>0</v>
      </c>
      <c r="E35" s="947">
        <v>0</v>
      </c>
      <c r="F35" s="947">
        <v>0</v>
      </c>
      <c r="G35" s="947">
        <v>0</v>
      </c>
      <c r="H35" s="948">
        <v>0</v>
      </c>
      <c r="I35" s="108">
        <v>0</v>
      </c>
    </row>
    <row r="36" spans="1:9" ht="15">
      <c r="A36" s="122" t="s">
        <v>186</v>
      </c>
      <c r="B36" s="104" t="s">
        <v>68</v>
      </c>
      <c r="C36" s="947">
        <v>0</v>
      </c>
      <c r="D36" s="947">
        <v>0</v>
      </c>
      <c r="E36" s="947">
        <v>0</v>
      </c>
      <c r="F36" s="947">
        <v>0</v>
      </c>
      <c r="G36" s="947">
        <v>0</v>
      </c>
      <c r="H36" s="948">
        <v>0</v>
      </c>
      <c r="I36" s="108">
        <v>0</v>
      </c>
    </row>
    <row r="37" spans="1:9">
      <c r="A37" s="118" t="s">
        <v>187</v>
      </c>
      <c r="B37" s="91"/>
      <c r="C37" s="83"/>
      <c r="D37" s="83"/>
      <c r="E37" s="83"/>
      <c r="F37" s="83"/>
      <c r="G37" s="83"/>
      <c r="H37" s="83"/>
      <c r="I37" s="110"/>
    </row>
    <row r="38" spans="1:9" ht="15">
      <c r="A38" s="568" t="s">
        <v>188</v>
      </c>
      <c r="B38" s="789" t="s">
        <v>66</v>
      </c>
      <c r="C38" s="949">
        <v>0</v>
      </c>
      <c r="D38" s="947">
        <v>0</v>
      </c>
      <c r="E38" s="947">
        <v>0</v>
      </c>
      <c r="F38" s="947">
        <v>0</v>
      </c>
      <c r="G38" s="947">
        <v>0</v>
      </c>
      <c r="H38" s="950">
        <v>0</v>
      </c>
      <c r="I38" s="108">
        <v>0</v>
      </c>
    </row>
    <row r="39" spans="1:9" ht="15">
      <c r="A39" s="489" t="s">
        <v>189</v>
      </c>
      <c r="B39" s="789" t="s">
        <v>66</v>
      </c>
      <c r="C39" s="951">
        <v>0</v>
      </c>
      <c r="D39" s="952">
        <v>0</v>
      </c>
      <c r="E39" s="952">
        <v>0</v>
      </c>
      <c r="F39" s="952">
        <v>0</v>
      </c>
      <c r="G39" s="952">
        <v>0</v>
      </c>
      <c r="H39" s="953">
        <v>0</v>
      </c>
      <c r="I39" s="567">
        <v>0</v>
      </c>
    </row>
    <row r="40" spans="1:9" ht="15">
      <c r="A40" s="489" t="s">
        <v>190</v>
      </c>
      <c r="B40" s="789" t="s">
        <v>66</v>
      </c>
      <c r="C40" s="951">
        <v>0</v>
      </c>
      <c r="D40" s="952">
        <v>0</v>
      </c>
      <c r="E40" s="952">
        <v>0</v>
      </c>
      <c r="F40" s="952">
        <v>0</v>
      </c>
      <c r="G40" s="952">
        <v>0</v>
      </c>
      <c r="H40" s="953">
        <v>0</v>
      </c>
      <c r="I40" s="567">
        <v>0</v>
      </c>
    </row>
    <row r="41" spans="1:9" ht="13.5" thickBot="1">
      <c r="A41" s="793"/>
      <c r="B41" s="797"/>
      <c r="C41" s="50"/>
      <c r="D41" s="50"/>
      <c r="E41" s="51"/>
      <c r="F41" s="52"/>
      <c r="G41" s="51"/>
      <c r="H41" s="53"/>
      <c r="I41" s="54"/>
    </row>
    <row r="42" spans="1:9" ht="15.75" thickBot="1">
      <c r="A42" s="220" t="s">
        <v>10</v>
      </c>
      <c r="B42" s="221" t="s">
        <v>191</v>
      </c>
      <c r="C42" s="954">
        <f t="shared" ref="C42:H42" si="0">SUM(C12:C36)</f>
        <v>45</v>
      </c>
      <c r="D42" s="954">
        <f t="shared" si="0"/>
        <v>0</v>
      </c>
      <c r="E42" s="954">
        <f t="shared" si="0"/>
        <v>0</v>
      </c>
      <c r="F42" s="954">
        <f t="shared" si="0"/>
        <v>0</v>
      </c>
      <c r="G42" s="954">
        <f t="shared" si="0"/>
        <v>121339</v>
      </c>
      <c r="H42" s="1016">
        <f t="shared" si="0"/>
        <v>2608700</v>
      </c>
      <c r="I42" s="222"/>
    </row>
    <row r="43" spans="1:9" ht="13.5" thickBot="1">
      <c r="A43" s="43"/>
      <c r="B43" s="3"/>
      <c r="C43" s="44"/>
      <c r="D43" s="44"/>
      <c r="E43" s="44"/>
      <c r="F43" s="44"/>
      <c r="G43" s="44"/>
      <c r="H43" s="3"/>
    </row>
    <row r="44" spans="1:9" ht="13.5" thickBot="1">
      <c r="A44" s="223" t="s">
        <v>192</v>
      </c>
      <c r="B44" s="224" t="s">
        <v>193</v>
      </c>
      <c r="H44" s="45"/>
    </row>
    <row r="45" spans="1:9" ht="25.5">
      <c r="A45" s="46" t="s">
        <v>194</v>
      </c>
      <c r="B45" s="569">
        <v>30</v>
      </c>
      <c r="G45" s="168"/>
      <c r="H45" s="270"/>
    </row>
    <row r="46" spans="1:9" ht="25.5">
      <c r="A46" s="49" t="s">
        <v>195</v>
      </c>
      <c r="B46" s="569">
        <v>30</v>
      </c>
      <c r="H46" s="270"/>
    </row>
    <row r="47" spans="1:9" ht="25.5">
      <c r="A47" s="111" t="s">
        <v>196</v>
      </c>
      <c r="B47" s="885">
        <v>2767</v>
      </c>
      <c r="H47" s="270"/>
    </row>
    <row r="48" spans="1:9" ht="25.5">
      <c r="A48" s="111" t="s">
        <v>197</v>
      </c>
      <c r="B48" s="570">
        <v>44</v>
      </c>
    </row>
    <row r="49" spans="1:9" ht="13.5" thickBot="1"/>
    <row r="50" spans="1:9" s="353" customFormat="1" ht="15" customHeight="1">
      <c r="A50" s="472"/>
      <c r="B50" s="1068" t="s">
        <v>5</v>
      </c>
      <c r="C50" s="1069"/>
      <c r="D50" s="1070"/>
      <c r="E50" s="1"/>
      <c r="F50" s="270"/>
      <c r="G50" s="396"/>
      <c r="H50" s="397"/>
    </row>
    <row r="51" spans="1:9" s="353" customFormat="1" ht="13.5" thickBot="1">
      <c r="A51" s="473" t="s">
        <v>198</v>
      </c>
      <c r="B51" s="474" t="s">
        <v>8</v>
      </c>
      <c r="C51" s="475" t="s">
        <v>9</v>
      </c>
      <c r="D51" s="476" t="s">
        <v>10</v>
      </c>
      <c r="E51" s="1"/>
      <c r="F51" s="270"/>
      <c r="G51" s="270"/>
      <c r="H51" s="397"/>
    </row>
    <row r="52" spans="1:9" s="353" customFormat="1" ht="13.5" thickBot="1">
      <c r="A52" s="468" t="s">
        <v>199</v>
      </c>
      <c r="B52" s="469"/>
      <c r="C52" s="470"/>
      <c r="D52" s="471">
        <f>B52+C52</f>
        <v>0</v>
      </c>
      <c r="E52" s="270"/>
      <c r="F52" s="397"/>
      <c r="G52" s="397"/>
      <c r="H52" s="397"/>
    </row>
    <row r="53" spans="1:9" s="353" customFormat="1" ht="13.5" thickBot="1">
      <c r="A53" s="434" t="s">
        <v>200</v>
      </c>
      <c r="B53" s="398"/>
      <c r="C53" s="399">
        <v>0</v>
      </c>
      <c r="D53" s="471">
        <f t="shared" ref="D53:D54" si="1">B53+C53</f>
        <v>0</v>
      </c>
      <c r="E53" s="270"/>
      <c r="F53" s="397"/>
      <c r="G53" s="397"/>
      <c r="H53" s="397"/>
    </row>
    <row r="54" spans="1:9" s="353" customFormat="1" ht="13.5" thickBot="1">
      <c r="A54" s="435" t="s">
        <v>201</v>
      </c>
      <c r="B54" s="398"/>
      <c r="C54" s="399">
        <v>2658869.61</v>
      </c>
      <c r="D54" s="471">
        <f t="shared" si="1"/>
        <v>2658869.61</v>
      </c>
      <c r="E54" s="400" t="s">
        <v>202</v>
      </c>
      <c r="F54" s="397"/>
      <c r="G54" s="397"/>
      <c r="H54" s="401"/>
    </row>
    <row r="55" spans="1:9" s="353" customFormat="1" ht="15.75" thickBot="1">
      <c r="A55" s="402"/>
      <c r="B55" s="403"/>
      <c r="C55" s="404"/>
      <c r="D55" s="405"/>
      <c r="E55" s="270"/>
      <c r="F55" s="397"/>
      <c r="G55" s="397"/>
      <c r="H55" s="397"/>
    </row>
    <row r="56" spans="1:9" s="353" customFormat="1" ht="15.75" thickBot="1">
      <c r="A56" s="433" t="s">
        <v>203</v>
      </c>
      <c r="B56" s="562">
        <f>SUM(B52:B54)</f>
        <v>0</v>
      </c>
      <c r="C56" s="563">
        <f>SUM(C52:C54)</f>
        <v>2658869.61</v>
      </c>
      <c r="D56" s="564">
        <f>SUM(D52:D54)</f>
        <v>2658869.61</v>
      </c>
      <c r="E56" s="1"/>
      <c r="H56" s="397"/>
    </row>
    <row r="57" spans="1:9" s="353" customFormat="1" ht="15">
      <c r="A57" s="406"/>
      <c r="B57" s="407"/>
      <c r="C57" s="408"/>
      <c r="D57" s="408"/>
      <c r="E57" s="1"/>
      <c r="H57" s="397"/>
    </row>
    <row r="58" spans="1:9" s="353" customFormat="1" ht="15">
      <c r="A58" s="74"/>
      <c r="B58" s="407"/>
      <c r="C58" s="408"/>
      <c r="D58" s="408"/>
      <c r="E58" s="1"/>
      <c r="H58" s="397"/>
    </row>
    <row r="59" spans="1:9" ht="28.5" customHeight="1">
      <c r="A59" s="1066" t="s">
        <v>204</v>
      </c>
      <c r="B59" s="1066"/>
      <c r="C59" s="1066"/>
      <c r="D59" s="1066"/>
      <c r="E59" s="1066"/>
      <c r="F59" s="1066"/>
      <c r="G59" s="1066"/>
      <c r="H59" s="1066"/>
      <c r="I59" s="1066"/>
    </row>
    <row r="60" spans="1:9" ht="39" customHeight="1">
      <c r="A60" s="1051" t="s">
        <v>205</v>
      </c>
      <c r="B60" s="1051"/>
      <c r="C60" s="1051"/>
      <c r="D60" s="1051"/>
      <c r="E60" s="1051"/>
      <c r="F60" s="1051"/>
      <c r="G60" s="1051"/>
      <c r="H60" s="1051"/>
      <c r="I60" s="1051"/>
    </row>
    <row r="61" spans="1:9" ht="26.25" customHeight="1">
      <c r="A61" s="1283" t="s">
        <v>682</v>
      </c>
      <c r="B61" s="1066"/>
      <c r="C61" s="1066"/>
      <c r="D61" s="1066"/>
      <c r="E61" s="1066"/>
      <c r="F61" s="1066"/>
      <c r="G61" s="1066"/>
      <c r="H61" s="1066"/>
      <c r="I61" s="1066"/>
    </row>
    <row r="62" spans="1:9" ht="12.75" customHeight="1">
      <c r="A62" s="1278" t="s">
        <v>206</v>
      </c>
      <c r="B62" s="1278"/>
      <c r="C62" s="1278"/>
      <c r="D62" s="1278"/>
      <c r="E62" s="1278"/>
      <c r="F62" s="1278"/>
      <c r="G62" s="1278"/>
      <c r="H62" s="1278"/>
      <c r="I62" s="1278"/>
    </row>
    <row r="63" spans="1:9">
      <c r="A63" s="1065" t="s">
        <v>207</v>
      </c>
      <c r="B63" s="1065"/>
      <c r="C63" s="1065"/>
      <c r="D63" s="1065"/>
      <c r="E63" s="1065"/>
      <c r="F63" s="1065"/>
      <c r="G63" s="1065"/>
      <c r="H63" s="1065"/>
      <c r="I63" s="1065"/>
    </row>
    <row r="64" spans="1:9" ht="12.75" customHeight="1">
      <c r="A64" s="1051" t="s">
        <v>208</v>
      </c>
      <c r="B64" s="1051"/>
      <c r="C64" s="1051"/>
      <c r="D64" s="1051"/>
      <c r="E64" s="1051"/>
      <c r="F64" s="1051"/>
      <c r="G64" s="1051"/>
      <c r="H64" s="1051"/>
      <c r="I64" s="1051"/>
    </row>
    <row r="65" spans="1:9" ht="25.5" customHeight="1">
      <c r="A65" s="1051" t="s">
        <v>209</v>
      </c>
      <c r="B65" s="1051"/>
      <c r="C65" s="1051"/>
      <c r="D65" s="1051"/>
      <c r="E65" s="1051"/>
      <c r="F65" s="1051"/>
      <c r="G65" s="1051"/>
      <c r="H65" s="1051"/>
      <c r="I65" s="1051"/>
    </row>
    <row r="66" spans="1:9" ht="14.25" customHeight="1">
      <c r="A66" s="1077" t="s">
        <v>210</v>
      </c>
      <c r="B66" s="1077"/>
      <c r="C66" s="1077"/>
      <c r="D66" s="1077"/>
      <c r="E66" s="1077"/>
      <c r="F66" s="1077"/>
      <c r="G66" s="1077"/>
      <c r="H66" s="1077"/>
      <c r="I66" s="1077"/>
    </row>
    <row r="67" spans="1:9" ht="12.75" customHeight="1">
      <c r="A67" s="1066" t="s">
        <v>211</v>
      </c>
      <c r="B67" s="1066"/>
      <c r="C67" s="1066"/>
      <c r="D67" s="1066"/>
      <c r="E67" s="1066"/>
      <c r="F67" s="1066"/>
      <c r="G67" s="1066"/>
      <c r="H67" s="1066"/>
      <c r="I67" s="1066"/>
    </row>
    <row r="68" spans="1:9" ht="25.5" customHeight="1">
      <c r="A68" s="1077" t="s">
        <v>212</v>
      </c>
      <c r="B68" s="1077"/>
      <c r="C68" s="1077"/>
      <c r="D68" s="1077"/>
      <c r="E68" s="1077"/>
      <c r="F68" s="1077"/>
      <c r="G68" s="1077"/>
      <c r="H68" s="1077"/>
      <c r="I68" s="1077"/>
    </row>
    <row r="69" spans="1:9" ht="12.75" customHeight="1">
      <c r="A69" s="1066" t="s">
        <v>213</v>
      </c>
      <c r="B69" s="1066"/>
      <c r="C69" s="1066"/>
      <c r="D69" s="1066"/>
      <c r="E69" s="1066"/>
      <c r="F69" s="1066"/>
      <c r="G69" s="1066"/>
      <c r="H69" s="1066"/>
      <c r="I69" s="1066"/>
    </row>
    <row r="70" spans="1:9" ht="26.25" customHeight="1">
      <c r="A70" s="1077" t="s">
        <v>214</v>
      </c>
      <c r="B70" s="1077"/>
      <c r="C70" s="1077"/>
      <c r="D70" s="1077"/>
      <c r="E70" s="1077"/>
      <c r="F70" s="1077"/>
      <c r="G70" s="1077"/>
      <c r="H70" s="1077"/>
      <c r="I70" s="1077"/>
    </row>
    <row r="71" spans="1:9" ht="12.75" customHeight="1">
      <c r="A71" s="1282" t="s">
        <v>215</v>
      </c>
      <c r="B71" s="1282"/>
      <c r="C71" s="1282"/>
      <c r="D71" s="1282"/>
      <c r="E71" s="1282"/>
      <c r="F71" s="1282"/>
      <c r="G71" s="1282"/>
      <c r="H71" s="1282"/>
      <c r="I71" s="1282"/>
    </row>
    <row r="72" spans="1:9" ht="12.75" customHeight="1">
      <c r="A72" s="1057" t="s">
        <v>216</v>
      </c>
      <c r="B72" s="1057"/>
      <c r="C72" s="1057"/>
      <c r="D72" s="1057"/>
      <c r="E72" s="1057"/>
      <c r="F72" s="1057"/>
      <c r="G72" s="1057"/>
      <c r="H72" s="1057"/>
      <c r="I72" s="1057"/>
    </row>
    <row r="73" spans="1:9" ht="12.75" customHeight="1">
      <c r="A73" s="1051"/>
      <c r="B73" s="1051"/>
      <c r="C73" s="1051"/>
      <c r="D73" s="1051"/>
      <c r="E73" s="1051"/>
      <c r="F73" s="1051"/>
      <c r="G73" s="1051"/>
      <c r="H73" s="1051"/>
      <c r="I73" s="1051"/>
    </row>
    <row r="74" spans="1:9" ht="26.25" customHeight="1">
      <c r="A74" s="1040" t="s">
        <v>217</v>
      </c>
      <c r="B74" s="1040"/>
      <c r="C74" s="1040"/>
      <c r="D74" s="1040"/>
      <c r="E74" s="1040"/>
      <c r="F74" s="1040"/>
      <c r="G74" s="1040"/>
      <c r="H74" s="1040"/>
      <c r="I74" s="1040"/>
    </row>
    <row r="75" spans="1:9" ht="12.75" customHeight="1">
      <c r="A75" s="1040" t="s">
        <v>137</v>
      </c>
      <c r="B75" s="1040"/>
      <c r="C75" s="1040"/>
      <c r="D75" s="1040"/>
      <c r="E75" s="1040"/>
      <c r="F75" s="1040"/>
      <c r="G75" s="1040"/>
      <c r="H75" s="1040"/>
      <c r="I75" s="1040"/>
    </row>
    <row r="76" spans="1:9" ht="12.75" customHeight="1">
      <c r="A76" s="1040" t="s">
        <v>218</v>
      </c>
      <c r="B76" s="1040"/>
      <c r="C76" s="1040"/>
      <c r="D76" s="1040"/>
      <c r="E76" s="1040"/>
      <c r="F76" s="1040"/>
      <c r="G76" s="1040"/>
      <c r="H76" s="1040"/>
      <c r="I76" s="1040"/>
    </row>
    <row r="77" spans="1:9" ht="26.25" customHeight="1">
      <c r="A77" s="1040" t="s">
        <v>219</v>
      </c>
      <c r="B77" s="1040"/>
      <c r="C77" s="1040"/>
      <c r="D77" s="1040"/>
      <c r="E77" s="1040"/>
      <c r="F77" s="1040"/>
      <c r="G77" s="1040"/>
      <c r="H77" s="1040"/>
      <c r="I77" s="1040"/>
    </row>
    <row r="92" ht="12.75" customHeight="1"/>
    <row r="93" ht="18.75" customHeight="1"/>
    <row r="94" ht="28.5" customHeight="1"/>
    <row r="95" ht="18.75" customHeight="1"/>
    <row r="96" ht="18.75" customHeight="1"/>
    <row r="97" ht="18.75" customHeight="1"/>
    <row r="98" ht="27.75" customHeight="1"/>
    <row r="99" ht="18.75" customHeight="1"/>
    <row r="100" ht="18" customHeight="1"/>
  </sheetData>
  <mergeCells count="26">
    <mergeCell ref="A74:I74"/>
    <mergeCell ref="A75:I75"/>
    <mergeCell ref="A76:I76"/>
    <mergeCell ref="A77:I77"/>
    <mergeCell ref="A69:I69"/>
    <mergeCell ref="A70:I70"/>
    <mergeCell ref="A71:I71"/>
    <mergeCell ref="A72:I72"/>
    <mergeCell ref="A73:I73"/>
    <mergeCell ref="A64:I64"/>
    <mergeCell ref="A65:I65"/>
    <mergeCell ref="A66:I66"/>
    <mergeCell ref="A67:I67"/>
    <mergeCell ref="A68:I68"/>
    <mergeCell ref="A4:H4"/>
    <mergeCell ref="B50:D50"/>
    <mergeCell ref="B5:I5"/>
    <mergeCell ref="B6:I6"/>
    <mergeCell ref="A1:I1"/>
    <mergeCell ref="A2:I2"/>
    <mergeCell ref="A3:I3"/>
    <mergeCell ref="A59:I59"/>
    <mergeCell ref="A60:I60"/>
    <mergeCell ref="A61:I61"/>
    <mergeCell ref="A62:I62"/>
    <mergeCell ref="A63:I63"/>
  </mergeCells>
  <printOptions horizontalCentered="1" verticalCentered="1"/>
  <pageMargins left="0" right="0" top="0.5" bottom="0.5" header="0.3" footer="0.3"/>
  <pageSetup paperSize="5" scale="74" orientation="portrait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17CDE-F206-4009-95B3-8C21223E0A44}">
  <dimension ref="A1:D54"/>
  <sheetViews>
    <sheetView topLeftCell="A41" workbookViewId="0">
      <selection activeCell="G56" sqref="G56:G57"/>
    </sheetView>
  </sheetViews>
  <sheetFormatPr defaultColWidth="8.5703125" defaultRowHeight="12.75"/>
  <cols>
    <col min="1" max="1" width="40" customWidth="1"/>
    <col min="2" max="3" width="13" customWidth="1"/>
    <col min="4" max="4" width="20.140625" customWidth="1"/>
  </cols>
  <sheetData>
    <row r="1" spans="1:4" ht="31.5" customHeight="1">
      <c r="A1" s="1078" t="s">
        <v>220</v>
      </c>
      <c r="B1" s="1078"/>
      <c r="C1" s="1078"/>
      <c r="D1" s="1078"/>
    </row>
    <row r="2" spans="1:4" ht="15.75">
      <c r="A2" s="1029" t="s">
        <v>1</v>
      </c>
      <c r="B2" s="1029"/>
      <c r="C2" s="1029"/>
      <c r="D2" s="1029"/>
    </row>
    <row r="3" spans="1:4" ht="15.75">
      <c r="A3" s="1031" t="s">
        <v>2</v>
      </c>
      <c r="B3" s="1031"/>
      <c r="C3" s="1031"/>
      <c r="D3" s="1031"/>
    </row>
    <row r="4" spans="1:4" ht="13.5" thickBot="1">
      <c r="A4" s="19"/>
    </row>
    <row r="5" spans="1:4" s="48" customFormat="1" ht="34.5" customHeight="1" thickBot="1">
      <c r="A5" s="225" t="s">
        <v>221</v>
      </c>
      <c r="B5" s="225" t="s">
        <v>222</v>
      </c>
      <c r="C5" s="225" t="s">
        <v>223</v>
      </c>
      <c r="D5" s="225" t="s">
        <v>224</v>
      </c>
    </row>
    <row r="6" spans="1:4" s="47" customFormat="1">
      <c r="A6" s="773" t="s">
        <v>23</v>
      </c>
      <c r="B6" s="774"/>
      <c r="C6" s="774"/>
      <c r="D6" s="775"/>
    </row>
    <row r="7" spans="1:4" s="47" customFormat="1">
      <c r="A7" s="770" t="s">
        <v>65</v>
      </c>
      <c r="B7" s="771">
        <v>42684</v>
      </c>
      <c r="C7" s="772" t="s">
        <v>12</v>
      </c>
      <c r="D7" s="770" t="s">
        <v>225</v>
      </c>
    </row>
    <row r="8" spans="1:4" s="47" customFormat="1">
      <c r="A8" s="188"/>
      <c r="B8" s="100"/>
      <c r="C8" s="100"/>
      <c r="D8" s="99"/>
    </row>
    <row r="9" spans="1:4" s="47" customFormat="1">
      <c r="A9" s="188"/>
      <c r="B9" s="100"/>
      <c r="C9" s="100"/>
      <c r="D9" s="99"/>
    </row>
    <row r="10" spans="1:4" s="47" customFormat="1">
      <c r="A10" s="188"/>
      <c r="B10" s="100"/>
      <c r="C10" s="100"/>
      <c r="D10" s="99"/>
    </row>
    <row r="11" spans="1:4" s="47" customFormat="1">
      <c r="A11" s="188"/>
      <c r="B11" s="100"/>
      <c r="C11" s="100"/>
      <c r="D11" s="99"/>
    </row>
    <row r="12" spans="1:4" s="47" customFormat="1">
      <c r="A12" s="776" t="s">
        <v>27</v>
      </c>
      <c r="B12" s="777"/>
      <c r="C12" s="777"/>
      <c r="D12" s="778"/>
    </row>
    <row r="13" spans="1:4" s="47" customFormat="1">
      <c r="A13" s="770" t="s">
        <v>226</v>
      </c>
      <c r="B13" s="771">
        <v>42684</v>
      </c>
      <c r="C13" s="772" t="s">
        <v>12</v>
      </c>
      <c r="D13" s="770" t="s">
        <v>225</v>
      </c>
    </row>
    <row r="14" spans="1:4" s="47" customFormat="1">
      <c r="A14" s="770" t="s">
        <v>227</v>
      </c>
      <c r="B14" s="771">
        <v>42684</v>
      </c>
      <c r="C14" s="772" t="s">
        <v>12</v>
      </c>
      <c r="D14" s="770" t="s">
        <v>225</v>
      </c>
    </row>
    <row r="15" spans="1:4" s="47" customFormat="1">
      <c r="A15" s="770" t="s">
        <v>228</v>
      </c>
      <c r="B15" s="771">
        <v>42684</v>
      </c>
      <c r="C15" s="772" t="s">
        <v>12</v>
      </c>
      <c r="D15" s="770" t="s">
        <v>225</v>
      </c>
    </row>
    <row r="16" spans="1:4" s="47" customFormat="1">
      <c r="A16" s="770" t="s">
        <v>229</v>
      </c>
      <c r="B16" s="771">
        <v>42684</v>
      </c>
      <c r="C16" s="772" t="s">
        <v>12</v>
      </c>
      <c r="D16" s="770" t="s">
        <v>225</v>
      </c>
    </row>
    <row r="17" spans="1:4" s="47" customFormat="1">
      <c r="A17" s="770" t="s">
        <v>74</v>
      </c>
      <c r="B17" s="771">
        <v>42684</v>
      </c>
      <c r="C17" s="772" t="s">
        <v>12</v>
      </c>
      <c r="D17" s="770" t="s">
        <v>225</v>
      </c>
    </row>
    <row r="18" spans="1:4" s="47" customFormat="1">
      <c r="A18" s="770" t="s">
        <v>75</v>
      </c>
      <c r="B18" s="771">
        <v>42684</v>
      </c>
      <c r="C18" s="772" t="s">
        <v>12</v>
      </c>
      <c r="D18" s="770" t="s">
        <v>225</v>
      </c>
    </row>
    <row r="19" spans="1:4" s="47" customFormat="1">
      <c r="A19" s="770" t="s">
        <v>230</v>
      </c>
      <c r="B19" s="771">
        <v>43083</v>
      </c>
      <c r="C19" s="772" t="s">
        <v>12</v>
      </c>
      <c r="D19" s="770" t="s">
        <v>225</v>
      </c>
    </row>
    <row r="20" spans="1:4" s="47" customFormat="1">
      <c r="A20" s="770" t="s">
        <v>231</v>
      </c>
      <c r="B20" s="771">
        <v>42684</v>
      </c>
      <c r="C20" s="772" t="s">
        <v>12</v>
      </c>
      <c r="D20" s="770" t="s">
        <v>225</v>
      </c>
    </row>
    <row r="21" spans="1:4" s="47" customFormat="1">
      <c r="A21" s="770" t="s">
        <v>232</v>
      </c>
      <c r="B21" s="771">
        <v>42684</v>
      </c>
      <c r="C21" s="772" t="s">
        <v>12</v>
      </c>
      <c r="D21" s="770" t="s">
        <v>225</v>
      </c>
    </row>
    <row r="22" spans="1:4" s="47" customFormat="1">
      <c r="A22" s="776" t="s">
        <v>167</v>
      </c>
      <c r="B22" s="777"/>
      <c r="C22" s="777"/>
      <c r="D22" s="778"/>
    </row>
    <row r="23" spans="1:4" s="47" customFormat="1">
      <c r="A23" s="770" t="s">
        <v>233</v>
      </c>
      <c r="B23" s="771">
        <v>42684</v>
      </c>
      <c r="C23" s="772" t="s">
        <v>12</v>
      </c>
      <c r="D23" s="770" t="s">
        <v>234</v>
      </c>
    </row>
    <row r="24" spans="1:4" s="47" customFormat="1">
      <c r="A24" s="770" t="s">
        <v>235</v>
      </c>
      <c r="B24" s="771">
        <v>42684</v>
      </c>
      <c r="C24" s="772" t="s">
        <v>12</v>
      </c>
      <c r="D24" s="770" t="s">
        <v>225</v>
      </c>
    </row>
    <row r="25" spans="1:4" s="47" customFormat="1">
      <c r="A25" s="788" t="s">
        <v>82</v>
      </c>
      <c r="B25" s="771">
        <v>42684</v>
      </c>
      <c r="C25" s="772" t="s">
        <v>12</v>
      </c>
      <c r="D25" s="770" t="s">
        <v>225</v>
      </c>
    </row>
    <row r="26" spans="1:4" s="47" customFormat="1">
      <c r="A26" s="776" t="s">
        <v>29</v>
      </c>
      <c r="B26" s="777"/>
      <c r="C26" s="777"/>
      <c r="D26" s="778"/>
    </row>
    <row r="27" spans="1:4" s="47" customFormat="1">
      <c r="A27" s="770" t="s">
        <v>236</v>
      </c>
      <c r="B27" s="771">
        <v>42684</v>
      </c>
      <c r="C27" s="772" t="s">
        <v>12</v>
      </c>
      <c r="D27" s="770" t="s">
        <v>225</v>
      </c>
    </row>
    <row r="28" spans="1:4" s="47" customFormat="1">
      <c r="A28" s="770" t="s">
        <v>84</v>
      </c>
      <c r="B28" s="771">
        <v>42684</v>
      </c>
      <c r="C28" s="772" t="s">
        <v>12</v>
      </c>
      <c r="D28" s="770" t="s">
        <v>225</v>
      </c>
    </row>
    <row r="29" spans="1:4" s="47" customFormat="1">
      <c r="A29" s="770" t="s">
        <v>237</v>
      </c>
      <c r="B29" s="771">
        <v>42684</v>
      </c>
      <c r="C29" s="772" t="s">
        <v>12</v>
      </c>
      <c r="D29" s="770" t="s">
        <v>225</v>
      </c>
    </row>
    <row r="30" spans="1:4" s="47" customFormat="1">
      <c r="A30" s="789" t="s">
        <v>94</v>
      </c>
      <c r="B30" s="771">
        <v>43453</v>
      </c>
      <c r="C30" s="772" t="s">
        <v>12</v>
      </c>
      <c r="D30" s="770" t="s">
        <v>225</v>
      </c>
    </row>
    <row r="31" spans="1:4" s="47" customFormat="1">
      <c r="A31" s="789" t="s">
        <v>238</v>
      </c>
      <c r="B31" s="790" t="s">
        <v>12</v>
      </c>
      <c r="C31" s="100"/>
      <c r="D31" s="211"/>
    </row>
    <row r="32" spans="1:4" s="47" customFormat="1">
      <c r="A32" s="789" t="s">
        <v>239</v>
      </c>
      <c r="B32" s="511" t="s">
        <v>12</v>
      </c>
      <c r="C32" s="100"/>
      <c r="D32" s="99"/>
    </row>
    <row r="33" spans="1:4" s="47" customFormat="1">
      <c r="A33" s="188"/>
      <c r="B33" s="100"/>
      <c r="C33" s="100"/>
      <c r="D33" s="99"/>
    </row>
    <row r="34" spans="1:4" s="47" customFormat="1">
      <c r="A34" s="188"/>
      <c r="B34" s="100"/>
      <c r="C34" s="100"/>
      <c r="D34" s="99"/>
    </row>
    <row r="35" spans="1:4" s="47" customFormat="1">
      <c r="A35" s="776" t="s">
        <v>31</v>
      </c>
      <c r="B35" s="777"/>
      <c r="C35" s="777"/>
      <c r="D35" s="778"/>
    </row>
    <row r="36" spans="1:4" s="47" customFormat="1">
      <c r="A36" s="122" t="s">
        <v>174</v>
      </c>
      <c r="B36" s="511" t="s">
        <v>12</v>
      </c>
      <c r="C36" s="100"/>
      <c r="D36" s="211"/>
    </row>
    <row r="37" spans="1:4" s="47" customFormat="1">
      <c r="A37" s="122" t="s">
        <v>176</v>
      </c>
      <c r="B37" s="511" t="s">
        <v>12</v>
      </c>
      <c r="C37" s="100"/>
      <c r="D37" s="211"/>
    </row>
    <row r="38" spans="1:4" s="47" customFormat="1">
      <c r="A38" s="122" t="s">
        <v>178</v>
      </c>
      <c r="B38" s="511" t="s">
        <v>12</v>
      </c>
      <c r="C38" s="100"/>
      <c r="D38" s="211"/>
    </row>
    <row r="39" spans="1:4" s="47" customFormat="1">
      <c r="A39" s="122" t="s">
        <v>179</v>
      </c>
      <c r="B39" s="511" t="s">
        <v>12</v>
      </c>
      <c r="C39" s="100"/>
      <c r="D39" s="211"/>
    </row>
    <row r="40" spans="1:4" s="47" customFormat="1">
      <c r="A40" s="122" t="s">
        <v>180</v>
      </c>
      <c r="B40" s="511" t="s">
        <v>12</v>
      </c>
      <c r="C40" s="100"/>
      <c r="D40" s="211"/>
    </row>
    <row r="41" spans="1:4" s="47" customFormat="1">
      <c r="A41" s="122" t="s">
        <v>182</v>
      </c>
      <c r="B41" s="511" t="s">
        <v>12</v>
      </c>
      <c r="C41" s="100"/>
      <c r="D41" s="211"/>
    </row>
    <row r="42" spans="1:4" s="47" customFormat="1">
      <c r="A42" s="122" t="s">
        <v>183</v>
      </c>
      <c r="B42" s="511" t="s">
        <v>12</v>
      </c>
      <c r="C42" s="100"/>
      <c r="D42" s="211"/>
    </row>
    <row r="43" spans="1:4" s="47" customFormat="1">
      <c r="A43" s="122" t="s">
        <v>184</v>
      </c>
      <c r="B43" s="511" t="s">
        <v>12</v>
      </c>
      <c r="C43" s="100"/>
      <c r="D43" s="211"/>
    </row>
    <row r="44" spans="1:4" s="47" customFormat="1">
      <c r="A44" s="188"/>
      <c r="B44" s="112"/>
      <c r="C44" s="100"/>
      <c r="D44" s="211"/>
    </row>
    <row r="45" spans="1:4" s="47" customFormat="1">
      <c r="A45" s="188"/>
      <c r="B45" s="100"/>
      <c r="C45" s="100"/>
      <c r="D45" s="99"/>
    </row>
    <row r="46" spans="1:4" s="47" customFormat="1">
      <c r="A46" s="776" t="s">
        <v>32</v>
      </c>
      <c r="B46" s="777"/>
      <c r="C46" s="777"/>
      <c r="D46" s="778"/>
    </row>
    <row r="47" spans="1:4" s="47" customFormat="1">
      <c r="A47" s="104" t="s">
        <v>185</v>
      </c>
      <c r="B47" s="790" t="s">
        <v>12</v>
      </c>
      <c r="C47" s="100"/>
      <c r="D47" s="211"/>
    </row>
    <row r="48" spans="1:4" s="47" customFormat="1">
      <c r="A48" s="104" t="s">
        <v>186</v>
      </c>
      <c r="B48" s="790" t="s">
        <v>12</v>
      </c>
      <c r="C48" s="100"/>
      <c r="D48" s="211"/>
    </row>
    <row r="49" spans="1:4" s="47" customFormat="1" ht="13.5" thickBot="1">
      <c r="A49" s="212"/>
      <c r="B49" s="12"/>
      <c r="C49" s="12"/>
      <c r="D49" s="213"/>
    </row>
    <row r="50" spans="1:4" s="47" customFormat="1">
      <c r="A50"/>
      <c r="B50"/>
      <c r="C50"/>
      <c r="D50"/>
    </row>
    <row r="51" spans="1:4" s="47" customFormat="1" ht="14.25" customHeight="1">
      <c r="A51" t="s">
        <v>240</v>
      </c>
      <c r="B51"/>
      <c r="C51"/>
      <c r="D51"/>
    </row>
    <row r="52" spans="1:4" s="47" customFormat="1" ht="54" customHeight="1">
      <c r="A52" s="1079" t="s">
        <v>241</v>
      </c>
      <c r="B52" s="1079"/>
      <c r="C52" s="1079"/>
      <c r="D52" s="1079"/>
    </row>
    <row r="53" spans="1:4" s="47" customFormat="1" ht="12.75" customHeight="1">
      <c r="A53" s="1042" t="s">
        <v>242</v>
      </c>
      <c r="B53" s="1042"/>
      <c r="C53" s="1042"/>
      <c r="D53" s="1042"/>
    </row>
    <row r="54" spans="1:4" ht="26.25" customHeight="1">
      <c r="A54" s="1040" t="s">
        <v>243</v>
      </c>
      <c r="B54" s="1040"/>
      <c r="C54" s="1040"/>
      <c r="D54" s="1040"/>
    </row>
  </sheetData>
  <mergeCells count="6">
    <mergeCell ref="A1:D1"/>
    <mergeCell ref="A53:D53"/>
    <mergeCell ref="A54:D54"/>
    <mergeCell ref="A2:D2"/>
    <mergeCell ref="A3:D3"/>
    <mergeCell ref="A52:D52"/>
  </mergeCells>
  <printOptions horizontalCentered="1" verticalCentered="1"/>
  <pageMargins left="0" right="0" top="0.5" bottom="0.5" header="0.3" footer="0.3"/>
  <pageSetup scale="90" orientation="portrait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FB620-3626-46A0-AE1D-27D7ED3E2414}">
  <dimension ref="A1:Q51"/>
  <sheetViews>
    <sheetView topLeftCell="A30" zoomScale="90" zoomScaleNormal="90" workbookViewId="0">
      <selection activeCell="I56" sqref="I56"/>
    </sheetView>
  </sheetViews>
  <sheetFormatPr defaultColWidth="8.5703125" defaultRowHeight="12.75"/>
  <cols>
    <col min="1" max="1" width="38.42578125" bestFit="1" customWidth="1"/>
    <col min="2" max="2" width="6.5703125" customWidth="1"/>
    <col min="6" max="7" width="10" customWidth="1"/>
    <col min="8" max="8" width="12.28515625" customWidth="1"/>
    <col min="9" max="9" width="8.140625" customWidth="1"/>
    <col min="10" max="10" width="34.5703125" customWidth="1"/>
    <col min="11" max="11" width="6.42578125" bestFit="1" customWidth="1"/>
    <col min="15" max="15" width="10.140625" customWidth="1"/>
    <col min="16" max="16" width="9.7109375" customWidth="1"/>
    <col min="17" max="17" width="12.28515625" customWidth="1"/>
  </cols>
  <sheetData>
    <row r="1" spans="1:17" ht="15.75" customHeight="1">
      <c r="A1" s="1054" t="s">
        <v>244</v>
      </c>
      <c r="B1" s="1054"/>
      <c r="C1" s="1054"/>
      <c r="D1" s="1054"/>
      <c r="E1" s="1054"/>
      <c r="F1" s="1054"/>
      <c r="G1" s="1054"/>
      <c r="H1" s="1054"/>
      <c r="I1" s="1054"/>
      <c r="J1" s="1054"/>
      <c r="K1" s="1054"/>
      <c r="L1" s="1054"/>
      <c r="M1" s="1054"/>
      <c r="N1" s="1054"/>
      <c r="O1" s="1054"/>
      <c r="P1" s="1054"/>
      <c r="Q1" s="1054"/>
    </row>
    <row r="2" spans="1:17" ht="15.75" customHeight="1">
      <c r="A2" s="1029" t="s">
        <v>1</v>
      </c>
      <c r="B2" s="1029"/>
      <c r="C2" s="1029"/>
      <c r="D2" s="1029"/>
      <c r="E2" s="1029"/>
      <c r="F2" s="1029"/>
      <c r="G2" s="1029"/>
      <c r="H2" s="1029"/>
      <c r="I2" s="1029"/>
      <c r="J2" s="1029"/>
      <c r="K2" s="1029"/>
      <c r="L2" s="1029"/>
      <c r="M2" s="1029"/>
      <c r="N2" s="1029"/>
      <c r="O2" s="1029"/>
      <c r="P2" s="1029"/>
      <c r="Q2" s="1029"/>
    </row>
    <row r="3" spans="1:17" ht="15.75" customHeight="1">
      <c r="A3" s="1031" t="s">
        <v>245</v>
      </c>
      <c r="B3" s="1031"/>
      <c r="C3" s="1031"/>
      <c r="D3" s="1031"/>
      <c r="E3" s="1031"/>
      <c r="F3" s="1031"/>
      <c r="G3" s="1031"/>
      <c r="H3" s="1031"/>
      <c r="I3" s="1031"/>
      <c r="J3" s="1031"/>
      <c r="K3" s="1031"/>
      <c r="L3" s="1031"/>
      <c r="M3" s="1031"/>
      <c r="N3" s="1031"/>
      <c r="O3" s="1031"/>
      <c r="P3" s="1031"/>
      <c r="Q3" s="1031"/>
    </row>
    <row r="4" spans="1:17" ht="28.5" customHeight="1" thickBot="1">
      <c r="A4" s="493"/>
      <c r="B4" s="493"/>
      <c r="C4" s="493"/>
      <c r="D4" s="493"/>
      <c r="E4" s="493"/>
      <c r="F4" s="493"/>
      <c r="G4" s="493"/>
      <c r="H4" s="493"/>
      <c r="I4" s="493"/>
      <c r="J4" s="493"/>
      <c r="K4" s="493"/>
      <c r="L4" s="493"/>
      <c r="M4" s="493"/>
      <c r="N4" s="493"/>
    </row>
    <row r="5" spans="1:17" ht="16.5" thickBot="1">
      <c r="A5" s="1090" t="s">
        <v>57</v>
      </c>
      <c r="B5" s="1093" t="s">
        <v>58</v>
      </c>
      <c r="C5" s="1097" t="s">
        <v>246</v>
      </c>
      <c r="D5" s="1098"/>
      <c r="E5" s="1098"/>
      <c r="F5" s="1098"/>
      <c r="G5" s="1098"/>
      <c r="H5" s="1099"/>
      <c r="I5" s="1087"/>
      <c r="J5" s="1090" t="s">
        <v>57</v>
      </c>
      <c r="K5" s="1093" t="s">
        <v>58</v>
      </c>
      <c r="L5" s="1080" t="s">
        <v>247</v>
      </c>
      <c r="M5" s="1081"/>
      <c r="N5" s="1081"/>
      <c r="O5" s="1081"/>
      <c r="P5" s="1081"/>
      <c r="Q5" s="1082"/>
    </row>
    <row r="6" spans="1:17">
      <c r="A6" s="1091"/>
      <c r="B6" s="1094"/>
      <c r="C6" s="1100" t="s">
        <v>56</v>
      </c>
      <c r="D6" s="1101"/>
      <c r="E6" s="1101"/>
      <c r="F6" s="1101"/>
      <c r="G6" s="1101"/>
      <c r="H6" s="1102"/>
      <c r="I6" s="1088"/>
      <c r="J6" s="1091"/>
      <c r="K6" s="1094"/>
      <c r="L6" s="1083" t="s">
        <v>56</v>
      </c>
      <c r="M6" s="1084"/>
      <c r="N6" s="1084"/>
      <c r="O6" s="1084"/>
      <c r="P6" s="1084"/>
      <c r="Q6" s="1085"/>
    </row>
    <row r="7" spans="1:17" ht="39" thickBot="1">
      <c r="A7" s="1092" t="s">
        <v>57</v>
      </c>
      <c r="B7" s="1095" t="s">
        <v>58</v>
      </c>
      <c r="C7" s="494" t="s">
        <v>59</v>
      </c>
      <c r="D7" s="495" t="s">
        <v>248</v>
      </c>
      <c r="E7" s="495" t="s">
        <v>249</v>
      </c>
      <c r="F7" s="495" t="s">
        <v>250</v>
      </c>
      <c r="G7" s="495" t="s">
        <v>63</v>
      </c>
      <c r="H7" s="496" t="s">
        <v>64</v>
      </c>
      <c r="I7" s="1088"/>
      <c r="J7" s="1092"/>
      <c r="K7" s="1095"/>
      <c r="L7" s="497" t="s">
        <v>59</v>
      </c>
      <c r="M7" s="498" t="s">
        <v>248</v>
      </c>
      <c r="N7" s="498" t="s">
        <v>249</v>
      </c>
      <c r="O7" s="498" t="s">
        <v>250</v>
      </c>
      <c r="P7" s="498" t="s">
        <v>63</v>
      </c>
      <c r="Q7" s="499" t="s">
        <v>64</v>
      </c>
    </row>
    <row r="8" spans="1:17">
      <c r="A8" s="70" t="s">
        <v>23</v>
      </c>
      <c r="B8" s="22"/>
      <c r="C8" s="91"/>
      <c r="D8" s="92"/>
      <c r="E8" s="92"/>
      <c r="F8" s="92"/>
      <c r="G8" s="92"/>
      <c r="H8" s="93"/>
      <c r="I8" s="1088"/>
      <c r="J8" s="70" t="s">
        <v>23</v>
      </c>
      <c r="K8" s="22"/>
      <c r="L8" s="500"/>
      <c r="M8" s="501"/>
      <c r="N8" s="501"/>
      <c r="O8" s="501"/>
      <c r="P8" s="501"/>
      <c r="Q8" s="502"/>
    </row>
    <row r="9" spans="1:17">
      <c r="A9" s="17"/>
      <c r="B9" s="17" t="s">
        <v>68</v>
      </c>
      <c r="C9" s="94">
        <v>0</v>
      </c>
      <c r="D9" s="95">
        <v>0</v>
      </c>
      <c r="E9" s="95">
        <v>0</v>
      </c>
      <c r="F9" s="95">
        <v>0</v>
      </c>
      <c r="G9" s="96">
        <v>0</v>
      </c>
      <c r="H9" s="82">
        <f>IF($G$38&lt;&gt;0,G9/$G$38,0)</f>
        <v>0</v>
      </c>
      <c r="I9" s="1088"/>
      <c r="J9" s="17"/>
      <c r="K9" s="17" t="s">
        <v>68</v>
      </c>
      <c r="L9" s="94">
        <v>0</v>
      </c>
      <c r="M9" s="95">
        <v>0</v>
      </c>
      <c r="N9" s="95">
        <v>0</v>
      </c>
      <c r="O9" s="95">
        <v>0</v>
      </c>
      <c r="P9" s="96">
        <v>0</v>
      </c>
      <c r="Q9" s="82">
        <f>IF($G$38&lt;&gt;0,P9/$G$38,0)</f>
        <v>0</v>
      </c>
    </row>
    <row r="10" spans="1:17">
      <c r="A10" s="17"/>
      <c r="B10" s="17" t="s">
        <v>68</v>
      </c>
      <c r="C10" s="94">
        <v>0</v>
      </c>
      <c r="D10" s="95">
        <v>0</v>
      </c>
      <c r="E10" s="95">
        <v>0</v>
      </c>
      <c r="F10" s="95">
        <v>0</v>
      </c>
      <c r="G10" s="96">
        <v>0</v>
      </c>
      <c r="H10" s="82">
        <f>IF($G$38&lt;&gt;0,G10/$G$38,0)</f>
        <v>0</v>
      </c>
      <c r="I10" s="1088"/>
      <c r="J10" s="17"/>
      <c r="K10" s="17" t="s">
        <v>68</v>
      </c>
      <c r="L10" s="94">
        <v>0</v>
      </c>
      <c r="M10" s="95">
        <v>0</v>
      </c>
      <c r="N10" s="95">
        <v>0</v>
      </c>
      <c r="O10" s="95">
        <v>0</v>
      </c>
      <c r="P10" s="96">
        <v>0</v>
      </c>
      <c r="Q10" s="82">
        <f>IF($G$38&lt;&gt;0,P10/$G$38,0)</f>
        <v>0</v>
      </c>
    </row>
    <row r="11" spans="1:17">
      <c r="A11" s="17"/>
      <c r="B11" s="17" t="s">
        <v>68</v>
      </c>
      <c r="C11" s="94">
        <v>0</v>
      </c>
      <c r="D11" s="95">
        <v>0</v>
      </c>
      <c r="E11" s="95">
        <v>0</v>
      </c>
      <c r="F11" s="95">
        <v>0</v>
      </c>
      <c r="G11" s="96">
        <v>0</v>
      </c>
      <c r="H11" s="82">
        <f>IF($G$38&lt;&gt;0,G11/$G$38,0)</f>
        <v>0</v>
      </c>
      <c r="I11" s="1088"/>
      <c r="J11" s="17"/>
      <c r="K11" s="17" t="s">
        <v>68</v>
      </c>
      <c r="L11" s="94">
        <v>0</v>
      </c>
      <c r="M11" s="95">
        <v>0</v>
      </c>
      <c r="N11" s="95">
        <v>0</v>
      </c>
      <c r="O11" s="95">
        <v>0</v>
      </c>
      <c r="P11" s="96">
        <v>0</v>
      </c>
      <c r="Q11" s="82">
        <f>IF($G$38&lt;&gt;0,P11/$G$38,0)</f>
        <v>0</v>
      </c>
    </row>
    <row r="12" spans="1:17">
      <c r="A12" s="71" t="s">
        <v>27</v>
      </c>
      <c r="B12" s="21"/>
      <c r="C12" s="176"/>
      <c r="D12" s="83"/>
      <c r="E12" s="83"/>
      <c r="F12" s="83"/>
      <c r="G12" s="83"/>
      <c r="H12" s="93"/>
      <c r="I12" s="1088"/>
      <c r="J12" s="71" t="s">
        <v>27</v>
      </c>
      <c r="K12" s="21"/>
      <c r="L12" s="176"/>
      <c r="M12" s="83"/>
      <c r="N12" s="83"/>
      <c r="O12" s="83"/>
      <c r="P12" s="83"/>
      <c r="Q12" s="93"/>
    </row>
    <row r="13" spans="1:17">
      <c r="A13" s="17"/>
      <c r="B13" s="17" t="s">
        <v>66</v>
      </c>
      <c r="C13" s="94">
        <v>0</v>
      </c>
      <c r="D13" s="95">
        <v>0</v>
      </c>
      <c r="E13" s="95">
        <v>0</v>
      </c>
      <c r="F13" s="95">
        <v>0</v>
      </c>
      <c r="G13" s="96">
        <v>0</v>
      </c>
      <c r="H13" s="82">
        <f>IF($G$38&lt;&gt;0,G13/$G$38,0)</f>
        <v>0</v>
      </c>
      <c r="I13" s="1088"/>
      <c r="J13" s="17"/>
      <c r="K13" s="17" t="s">
        <v>66</v>
      </c>
      <c r="L13" s="94">
        <v>0</v>
      </c>
      <c r="M13" s="95">
        <v>0</v>
      </c>
      <c r="N13" s="95">
        <v>0</v>
      </c>
      <c r="O13" s="95">
        <v>0</v>
      </c>
      <c r="P13" s="96">
        <v>0</v>
      </c>
      <c r="Q13" s="82">
        <f>IF($G$38&lt;&gt;0,P13/$G$38,0)</f>
        <v>0</v>
      </c>
    </row>
    <row r="14" spans="1:17">
      <c r="A14" s="17"/>
      <c r="B14" s="17" t="s">
        <v>68</v>
      </c>
      <c r="C14" s="94">
        <v>0</v>
      </c>
      <c r="D14" s="95">
        <v>0</v>
      </c>
      <c r="E14" s="95">
        <v>0</v>
      </c>
      <c r="F14" s="95">
        <v>0</v>
      </c>
      <c r="G14" s="96">
        <v>0</v>
      </c>
      <c r="H14" s="82">
        <f>IF($G$38&lt;&gt;0,G14/$G$38,0)</f>
        <v>0</v>
      </c>
      <c r="I14" s="1088"/>
      <c r="J14" s="17"/>
      <c r="K14" s="17" t="s">
        <v>68</v>
      </c>
      <c r="L14" s="94">
        <v>0</v>
      </c>
      <c r="M14" s="95">
        <v>0</v>
      </c>
      <c r="N14" s="95">
        <v>0</v>
      </c>
      <c r="O14" s="95">
        <v>0</v>
      </c>
      <c r="P14" s="96">
        <v>0</v>
      </c>
      <c r="Q14" s="82">
        <f>IF($G$38&lt;&gt;0,P14/$G$38,0)</f>
        <v>0</v>
      </c>
    </row>
    <row r="15" spans="1:17">
      <c r="A15" s="17"/>
      <c r="B15" s="17" t="s">
        <v>68</v>
      </c>
      <c r="C15" s="94">
        <v>0</v>
      </c>
      <c r="D15" s="95">
        <v>0</v>
      </c>
      <c r="E15" s="95">
        <v>0</v>
      </c>
      <c r="F15" s="95">
        <v>0</v>
      </c>
      <c r="G15" s="96">
        <v>0</v>
      </c>
      <c r="H15" s="82">
        <f>IF($G$38&lt;&gt;0,G15/$G$38,0)</f>
        <v>0</v>
      </c>
      <c r="I15" s="1088"/>
      <c r="J15" s="17"/>
      <c r="K15" s="17" t="s">
        <v>68</v>
      </c>
      <c r="L15" s="94">
        <v>0</v>
      </c>
      <c r="M15" s="95">
        <v>0</v>
      </c>
      <c r="N15" s="95">
        <v>0</v>
      </c>
      <c r="O15" s="95">
        <v>0</v>
      </c>
      <c r="P15" s="96">
        <v>0</v>
      </c>
      <c r="Q15" s="82">
        <f>IF($G$38&lt;&gt;0,P15/$G$38,0)</f>
        <v>0</v>
      </c>
    </row>
    <row r="16" spans="1:17">
      <c r="A16" s="71" t="s">
        <v>251</v>
      </c>
      <c r="B16" s="21"/>
      <c r="C16" s="176"/>
      <c r="D16" s="83"/>
      <c r="E16" s="83"/>
      <c r="F16" s="83"/>
      <c r="G16" s="83"/>
      <c r="H16" s="93"/>
      <c r="I16" s="1088"/>
      <c r="J16" s="71" t="s">
        <v>251</v>
      </c>
      <c r="K16" s="21"/>
      <c r="L16" s="176"/>
      <c r="M16" s="83"/>
      <c r="N16" s="83"/>
      <c r="O16" s="83"/>
      <c r="P16" s="83"/>
      <c r="Q16" s="93"/>
    </row>
    <row r="17" spans="1:17">
      <c r="A17" s="17"/>
      <c r="B17" s="17" t="s">
        <v>66</v>
      </c>
      <c r="C17" s="94">
        <v>0</v>
      </c>
      <c r="D17" s="95">
        <v>0</v>
      </c>
      <c r="E17" s="95">
        <v>0</v>
      </c>
      <c r="F17" s="95">
        <v>0</v>
      </c>
      <c r="G17" s="96">
        <v>0</v>
      </c>
      <c r="H17" s="82">
        <f>IF($G$38&lt;&gt;0,G17/$G$38,0)</f>
        <v>0</v>
      </c>
      <c r="I17" s="1088"/>
      <c r="J17" s="17"/>
      <c r="K17" s="17" t="s">
        <v>66</v>
      </c>
      <c r="L17" s="94">
        <v>0</v>
      </c>
      <c r="M17" s="95">
        <v>0</v>
      </c>
      <c r="N17" s="95">
        <v>0</v>
      </c>
      <c r="O17" s="95">
        <v>0</v>
      </c>
      <c r="P17" s="96">
        <v>0</v>
      </c>
      <c r="Q17" s="82">
        <f>IF($G$38&lt;&gt;0,P17/$G$38,0)</f>
        <v>0</v>
      </c>
    </row>
    <row r="18" spans="1:17">
      <c r="A18" s="17"/>
      <c r="B18" s="17" t="s">
        <v>66</v>
      </c>
      <c r="C18" s="97">
        <v>0</v>
      </c>
      <c r="D18" s="98">
        <v>0</v>
      </c>
      <c r="E18" s="98">
        <v>0</v>
      </c>
      <c r="F18" s="98">
        <v>0</v>
      </c>
      <c r="G18" s="252">
        <v>0</v>
      </c>
      <c r="H18" s="82">
        <f>IF($G$38&lt;&gt;0,G18/$G$38,0)</f>
        <v>0</v>
      </c>
      <c r="I18" s="1088"/>
      <c r="J18" s="17"/>
      <c r="K18" s="17" t="s">
        <v>66</v>
      </c>
      <c r="L18" s="97">
        <v>0</v>
      </c>
      <c r="M18" s="98">
        <v>0</v>
      </c>
      <c r="N18" s="98">
        <v>0</v>
      </c>
      <c r="O18" s="98">
        <v>0</v>
      </c>
      <c r="P18" s="252">
        <v>0</v>
      </c>
      <c r="Q18" s="82">
        <f>IF($G$38&lt;&gt;0,P18/$G$38,0)</f>
        <v>0</v>
      </c>
    </row>
    <row r="19" spans="1:17">
      <c r="A19" s="503"/>
      <c r="B19" s="503" t="s">
        <v>66</v>
      </c>
      <c r="C19" s="94">
        <v>0</v>
      </c>
      <c r="D19" s="95">
        <v>0</v>
      </c>
      <c r="E19" s="95">
        <v>0</v>
      </c>
      <c r="F19" s="95">
        <v>0</v>
      </c>
      <c r="G19" s="96">
        <v>0</v>
      </c>
      <c r="H19" s="82">
        <f>IF($G$38&lt;&gt;0,G19/$G$38,0)</f>
        <v>0</v>
      </c>
      <c r="I19" s="1088"/>
      <c r="J19" s="503"/>
      <c r="K19" s="503" t="s">
        <v>66</v>
      </c>
      <c r="L19" s="94">
        <v>0</v>
      </c>
      <c r="M19" s="95">
        <v>0</v>
      </c>
      <c r="N19" s="95">
        <v>0</v>
      </c>
      <c r="O19" s="95">
        <v>0</v>
      </c>
      <c r="P19" s="96">
        <v>0</v>
      </c>
      <c r="Q19" s="82">
        <f>IF($G$38&lt;&gt;0,P19/$G$38,0)</f>
        <v>0</v>
      </c>
    </row>
    <row r="20" spans="1:17">
      <c r="A20" s="71" t="s">
        <v>29</v>
      </c>
      <c r="B20" s="21"/>
      <c r="C20" s="176"/>
      <c r="D20" s="83"/>
      <c r="E20" s="83"/>
      <c r="F20" s="83"/>
      <c r="G20" s="83"/>
      <c r="H20" s="93"/>
      <c r="I20" s="1088"/>
      <c r="J20" s="71" t="s">
        <v>29</v>
      </c>
      <c r="K20" s="21"/>
      <c r="L20" s="176"/>
      <c r="M20" s="83"/>
      <c r="N20" s="83"/>
      <c r="O20" s="83"/>
      <c r="P20" s="83"/>
      <c r="Q20" s="93"/>
    </row>
    <row r="21" spans="1:17">
      <c r="A21" s="17"/>
      <c r="B21" s="17" t="s">
        <v>68</v>
      </c>
      <c r="C21" s="94">
        <v>0</v>
      </c>
      <c r="D21" s="95">
        <v>0</v>
      </c>
      <c r="E21" s="95">
        <v>0</v>
      </c>
      <c r="F21" s="95">
        <v>0</v>
      </c>
      <c r="G21" s="96">
        <v>0</v>
      </c>
      <c r="H21" s="82">
        <f>IF($G$38&lt;&gt;0,G21/$G$38,0)</f>
        <v>0</v>
      </c>
      <c r="I21" s="1088"/>
      <c r="J21" s="17"/>
      <c r="K21" s="17" t="s">
        <v>68</v>
      </c>
      <c r="L21" s="94">
        <v>0</v>
      </c>
      <c r="M21" s="95">
        <v>0</v>
      </c>
      <c r="N21" s="95">
        <v>0</v>
      </c>
      <c r="O21" s="95">
        <v>0</v>
      </c>
      <c r="P21" s="96">
        <v>0</v>
      </c>
      <c r="Q21" s="82">
        <f>IF($G$38&lt;&gt;0,P21/$G$38,0)</f>
        <v>0</v>
      </c>
    </row>
    <row r="22" spans="1:17">
      <c r="A22" s="17"/>
      <c r="B22" s="17" t="s">
        <v>68</v>
      </c>
      <c r="C22" s="94">
        <v>0</v>
      </c>
      <c r="D22" s="95">
        <v>0</v>
      </c>
      <c r="E22" s="95">
        <v>0</v>
      </c>
      <c r="F22" s="95">
        <v>0</v>
      </c>
      <c r="G22" s="96">
        <v>0</v>
      </c>
      <c r="H22" s="82">
        <f>IF($G$38&lt;&gt;0,G22/$G$38,0)</f>
        <v>0</v>
      </c>
      <c r="I22" s="1088"/>
      <c r="J22" s="17"/>
      <c r="K22" s="17" t="s">
        <v>68</v>
      </c>
      <c r="L22" s="94">
        <v>0</v>
      </c>
      <c r="M22" s="95">
        <v>0</v>
      </c>
      <c r="N22" s="95">
        <v>0</v>
      </c>
      <c r="O22" s="95">
        <v>0</v>
      </c>
      <c r="P22" s="96">
        <v>0</v>
      </c>
      <c r="Q22" s="82">
        <f>IF($G$38&lt;&gt;0,P22/$G$38,0)</f>
        <v>0</v>
      </c>
    </row>
    <row r="23" spans="1:17">
      <c r="A23" s="17"/>
      <c r="B23" s="17" t="s">
        <v>66</v>
      </c>
      <c r="C23" s="94">
        <v>0</v>
      </c>
      <c r="D23" s="95">
        <v>0</v>
      </c>
      <c r="E23" s="95">
        <v>0</v>
      </c>
      <c r="F23" s="95">
        <v>0</v>
      </c>
      <c r="G23" s="96">
        <v>0</v>
      </c>
      <c r="H23" s="82">
        <f>IF($G$38&lt;&gt;0,G23/$G$38,0)</f>
        <v>0</v>
      </c>
      <c r="I23" s="1088"/>
      <c r="J23" s="17"/>
      <c r="K23" s="17" t="s">
        <v>66</v>
      </c>
      <c r="L23" s="94">
        <v>0</v>
      </c>
      <c r="M23" s="95">
        <v>0</v>
      </c>
      <c r="N23" s="95">
        <v>0</v>
      </c>
      <c r="O23" s="95">
        <v>0</v>
      </c>
      <c r="P23" s="96">
        <v>0</v>
      </c>
      <c r="Q23" s="82">
        <f>IF($G$38&lt;&gt;0,P23/$G$38,0)</f>
        <v>0</v>
      </c>
    </row>
    <row r="24" spans="1:17">
      <c r="A24" s="71" t="s">
        <v>30</v>
      </c>
      <c r="B24" s="21"/>
      <c r="C24" s="176"/>
      <c r="D24" s="83"/>
      <c r="E24" s="83"/>
      <c r="F24" s="83"/>
      <c r="G24" s="85"/>
      <c r="H24" s="93"/>
      <c r="I24" s="1088"/>
      <c r="J24" s="71" t="s">
        <v>30</v>
      </c>
      <c r="K24" s="21"/>
      <c r="L24" s="176"/>
      <c r="M24" s="83"/>
      <c r="N24" s="83"/>
      <c r="O24" s="83"/>
      <c r="P24" s="85"/>
      <c r="Q24" s="93"/>
    </row>
    <row r="25" spans="1:17">
      <c r="A25" s="17"/>
      <c r="B25" s="17" t="s">
        <v>66</v>
      </c>
      <c r="C25" s="94">
        <v>0</v>
      </c>
      <c r="D25" s="95">
        <v>0</v>
      </c>
      <c r="E25" s="95">
        <v>0</v>
      </c>
      <c r="F25" s="95">
        <v>0</v>
      </c>
      <c r="G25" s="96">
        <v>0</v>
      </c>
      <c r="H25" s="82">
        <f>IF($G$38&lt;&gt;0,G25/$G$38,0)</f>
        <v>0</v>
      </c>
      <c r="I25" s="1088"/>
      <c r="J25" s="17"/>
      <c r="K25" s="17" t="s">
        <v>66</v>
      </c>
      <c r="L25" s="94">
        <v>0</v>
      </c>
      <c r="M25" s="95">
        <v>0</v>
      </c>
      <c r="N25" s="95">
        <v>0</v>
      </c>
      <c r="O25" s="95">
        <v>0</v>
      </c>
      <c r="P25" s="96">
        <v>0</v>
      </c>
      <c r="Q25" s="82">
        <f>IF($G$38&lt;&gt;0,P25/$G$38,0)</f>
        <v>0</v>
      </c>
    </row>
    <row r="26" spans="1:17">
      <c r="A26" s="17"/>
      <c r="B26" s="17" t="s">
        <v>66</v>
      </c>
      <c r="C26" s="94">
        <v>0</v>
      </c>
      <c r="D26" s="95">
        <v>0</v>
      </c>
      <c r="E26" s="95">
        <v>0</v>
      </c>
      <c r="F26" s="95">
        <v>0</v>
      </c>
      <c r="G26" s="96">
        <v>0</v>
      </c>
      <c r="H26" s="82">
        <f>IF($G$38&lt;&gt;0,G26/$G$38,0)</f>
        <v>0</v>
      </c>
      <c r="I26" s="1088"/>
      <c r="J26" s="17"/>
      <c r="K26" s="17" t="s">
        <v>66</v>
      </c>
      <c r="L26" s="94">
        <v>0</v>
      </c>
      <c r="M26" s="95">
        <v>0</v>
      </c>
      <c r="N26" s="95">
        <v>0</v>
      </c>
      <c r="O26" s="95">
        <v>0</v>
      </c>
      <c r="P26" s="96">
        <v>0</v>
      </c>
      <c r="Q26" s="82">
        <f>IF($G$38&lt;&gt;0,P26/$G$38,0)</f>
        <v>0</v>
      </c>
    </row>
    <row r="27" spans="1:17">
      <c r="A27" s="71" t="s">
        <v>101</v>
      </c>
      <c r="B27" s="21"/>
      <c r="C27" s="176"/>
      <c r="D27" s="83"/>
      <c r="E27" s="83"/>
      <c r="F27" s="83"/>
      <c r="G27" s="83"/>
      <c r="H27" s="93"/>
      <c r="I27" s="1088"/>
      <c r="J27" s="71" t="s">
        <v>101</v>
      </c>
      <c r="K27" s="21"/>
      <c r="L27" s="176"/>
      <c r="M27" s="83"/>
      <c r="N27" s="83"/>
      <c r="O27" s="83"/>
      <c r="P27" s="83"/>
      <c r="Q27" s="93"/>
    </row>
    <row r="28" spans="1:17">
      <c r="A28" s="17"/>
      <c r="B28" s="17" t="s">
        <v>68</v>
      </c>
      <c r="C28" s="94">
        <v>0</v>
      </c>
      <c r="D28" s="95">
        <v>0</v>
      </c>
      <c r="E28" s="95">
        <v>0</v>
      </c>
      <c r="F28" s="95">
        <v>0</v>
      </c>
      <c r="G28" s="96">
        <v>0</v>
      </c>
      <c r="H28" s="82">
        <f>IF($G$38&lt;&gt;0,G28/$G$38,0)</f>
        <v>0</v>
      </c>
      <c r="I28" s="1088"/>
      <c r="J28" s="17"/>
      <c r="K28" s="17" t="s">
        <v>68</v>
      </c>
      <c r="L28" s="94">
        <v>0</v>
      </c>
      <c r="M28" s="95">
        <v>0</v>
      </c>
      <c r="N28" s="95">
        <v>0</v>
      </c>
      <c r="O28" s="95">
        <v>0</v>
      </c>
      <c r="P28" s="96">
        <v>0</v>
      </c>
      <c r="Q28" s="82">
        <f>IF($G$38&lt;&gt;0,P28/$G$38,0)</f>
        <v>0</v>
      </c>
    </row>
    <row r="29" spans="1:17">
      <c r="A29" s="17"/>
      <c r="B29" s="17" t="s">
        <v>68</v>
      </c>
      <c r="C29" s="94">
        <v>0</v>
      </c>
      <c r="D29" s="95">
        <v>0</v>
      </c>
      <c r="E29" s="95">
        <v>0</v>
      </c>
      <c r="F29" s="95">
        <v>0</v>
      </c>
      <c r="G29" s="96">
        <v>0</v>
      </c>
      <c r="H29" s="82">
        <f>IF($G$38&lt;&gt;0,G29/$G$38,0)</f>
        <v>0</v>
      </c>
      <c r="I29" s="1088"/>
      <c r="J29" s="17"/>
      <c r="K29" s="17" t="s">
        <v>68</v>
      </c>
      <c r="L29" s="94">
        <v>0</v>
      </c>
      <c r="M29" s="95">
        <v>0</v>
      </c>
      <c r="N29" s="95">
        <v>0</v>
      </c>
      <c r="O29" s="95">
        <v>0</v>
      </c>
      <c r="P29" s="96">
        <v>0</v>
      </c>
      <c r="Q29" s="82">
        <f>IF($G$38&lt;&gt;0,P29/$G$38,0)</f>
        <v>0</v>
      </c>
    </row>
    <row r="30" spans="1:17">
      <c r="A30" s="17"/>
      <c r="B30" s="17" t="s">
        <v>68</v>
      </c>
      <c r="C30" s="94">
        <v>0</v>
      </c>
      <c r="D30" s="95">
        <v>0</v>
      </c>
      <c r="E30" s="95">
        <v>0</v>
      </c>
      <c r="F30" s="95">
        <v>0</v>
      </c>
      <c r="G30" s="96">
        <v>0</v>
      </c>
      <c r="H30" s="82">
        <f>IF($G$38&lt;&gt;0,G30/$G$38,0)</f>
        <v>0</v>
      </c>
      <c r="I30" s="1088"/>
      <c r="J30" s="17"/>
      <c r="K30" s="17" t="s">
        <v>68</v>
      </c>
      <c r="L30" s="94">
        <v>0</v>
      </c>
      <c r="M30" s="95">
        <v>0</v>
      </c>
      <c r="N30" s="95">
        <v>0</v>
      </c>
      <c r="O30" s="95">
        <v>0</v>
      </c>
      <c r="P30" s="96">
        <v>0</v>
      </c>
      <c r="Q30" s="82">
        <f>IF($G$38&lt;&gt;0,P30/$G$38,0)</f>
        <v>0</v>
      </c>
    </row>
    <row r="31" spans="1:17">
      <c r="A31" s="71" t="s">
        <v>32</v>
      </c>
      <c r="B31" s="21"/>
      <c r="C31" s="176"/>
      <c r="D31" s="83"/>
      <c r="E31" s="83"/>
      <c r="F31" s="83"/>
      <c r="G31" s="83"/>
      <c r="H31" s="93"/>
      <c r="I31" s="1088"/>
      <c r="J31" s="71" t="s">
        <v>32</v>
      </c>
      <c r="K31" s="21"/>
      <c r="L31" s="176"/>
      <c r="M31" s="83"/>
      <c r="N31" s="83"/>
      <c r="O31" s="83"/>
      <c r="P31" s="83"/>
      <c r="Q31" s="93"/>
    </row>
    <row r="32" spans="1:17">
      <c r="A32" s="17"/>
      <c r="B32" s="17" t="s">
        <v>68</v>
      </c>
      <c r="C32" s="94">
        <v>0</v>
      </c>
      <c r="D32" s="95">
        <v>0</v>
      </c>
      <c r="E32" s="95">
        <v>0</v>
      </c>
      <c r="F32" s="95">
        <v>0</v>
      </c>
      <c r="G32" s="96">
        <v>0</v>
      </c>
      <c r="H32" s="82">
        <f>IF($G$38&lt;&gt;0,G32/$G$38,0)</f>
        <v>0</v>
      </c>
      <c r="I32" s="1088"/>
      <c r="J32" s="17"/>
      <c r="K32" s="17" t="s">
        <v>68</v>
      </c>
      <c r="L32" s="94">
        <v>0</v>
      </c>
      <c r="M32" s="95">
        <v>0</v>
      </c>
      <c r="N32" s="95">
        <v>0</v>
      </c>
      <c r="O32" s="95">
        <v>0</v>
      </c>
      <c r="P32" s="96">
        <v>0</v>
      </c>
      <c r="Q32" s="82">
        <f>IF($G$38&lt;&gt;0,P32/$G$38,0)</f>
        <v>0</v>
      </c>
    </row>
    <row r="33" spans="1:17">
      <c r="A33" s="17"/>
      <c r="B33" s="17" t="s">
        <v>68</v>
      </c>
      <c r="C33" s="94">
        <v>0</v>
      </c>
      <c r="D33" s="95">
        <v>0</v>
      </c>
      <c r="E33" s="95">
        <v>0</v>
      </c>
      <c r="F33" s="95">
        <v>0</v>
      </c>
      <c r="G33" s="96">
        <v>0</v>
      </c>
      <c r="H33" s="82">
        <f>IF($G$38&lt;&gt;0,G33/$G$38,0)</f>
        <v>0</v>
      </c>
      <c r="I33" s="1088"/>
      <c r="J33" s="17"/>
      <c r="K33" s="17" t="s">
        <v>68</v>
      </c>
      <c r="L33" s="94">
        <v>0</v>
      </c>
      <c r="M33" s="95">
        <v>0</v>
      </c>
      <c r="N33" s="95">
        <v>0</v>
      </c>
      <c r="O33" s="95">
        <v>0</v>
      </c>
      <c r="P33" s="96">
        <v>0</v>
      </c>
      <c r="Q33" s="82">
        <f>IF($G$38&lt;&gt;0,P33/$G$38,0)</f>
        <v>0</v>
      </c>
    </row>
    <row r="34" spans="1:17">
      <c r="A34" s="71" t="s">
        <v>33</v>
      </c>
      <c r="B34" s="21"/>
      <c r="C34" s="176"/>
      <c r="D34" s="83"/>
      <c r="E34" s="83"/>
      <c r="F34" s="83"/>
      <c r="G34" s="83"/>
      <c r="H34" s="93"/>
      <c r="I34" s="1088"/>
      <c r="J34" s="71" t="s">
        <v>33</v>
      </c>
      <c r="K34" s="21"/>
      <c r="L34" s="176"/>
      <c r="M34" s="83"/>
      <c r="N34" s="83"/>
      <c r="O34" s="83"/>
      <c r="P34" s="83"/>
      <c r="Q34" s="93"/>
    </row>
    <row r="35" spans="1:17">
      <c r="A35" s="75" t="s">
        <v>252</v>
      </c>
      <c r="B35" s="17" t="s">
        <v>66</v>
      </c>
      <c r="C35" s="94">
        <v>0</v>
      </c>
      <c r="D35" s="83"/>
      <c r="E35" s="83"/>
      <c r="F35" s="83"/>
      <c r="G35" s="96">
        <v>0</v>
      </c>
      <c r="H35" s="82">
        <f t="shared" ref="H35:H36" si="0">IF($G$38&lt;&gt;0,G35/$G$38,0)</f>
        <v>0</v>
      </c>
      <c r="I35" s="1088"/>
      <c r="J35" s="75" t="s">
        <v>252</v>
      </c>
      <c r="K35" s="17" t="s">
        <v>66</v>
      </c>
      <c r="L35" s="94">
        <v>0</v>
      </c>
      <c r="M35" s="83"/>
      <c r="N35" s="83"/>
      <c r="O35" s="83"/>
      <c r="P35" s="96">
        <v>0</v>
      </c>
      <c r="Q35" s="82">
        <f t="shared" ref="Q35:Q36" si="1">IF($G$38&lt;&gt;0,P35/$G$38,0)</f>
        <v>0</v>
      </c>
    </row>
    <row r="36" spans="1:17">
      <c r="A36" s="75" t="s">
        <v>253</v>
      </c>
      <c r="B36" s="17" t="s">
        <v>66</v>
      </c>
      <c r="C36" s="94">
        <v>0</v>
      </c>
      <c r="D36" s="83"/>
      <c r="E36" s="83"/>
      <c r="F36" s="83"/>
      <c r="G36" s="96">
        <v>0</v>
      </c>
      <c r="H36" s="82">
        <f t="shared" si="0"/>
        <v>0</v>
      </c>
      <c r="I36" s="1088"/>
      <c r="J36" s="75" t="s">
        <v>253</v>
      </c>
      <c r="K36" s="17" t="s">
        <v>66</v>
      </c>
      <c r="L36" s="94">
        <v>0</v>
      </c>
      <c r="M36" s="83"/>
      <c r="N36" s="83"/>
      <c r="O36" s="83"/>
      <c r="P36" s="96">
        <v>0</v>
      </c>
      <c r="Q36" s="82">
        <f t="shared" si="1"/>
        <v>0</v>
      </c>
    </row>
    <row r="37" spans="1:17">
      <c r="A37" s="21"/>
      <c r="B37" s="21"/>
      <c r="C37" s="92"/>
      <c r="D37" s="92"/>
      <c r="E37" s="83"/>
      <c r="F37" s="92"/>
      <c r="G37" s="92"/>
      <c r="H37" s="93"/>
      <c r="I37" s="1088"/>
      <c r="J37" s="21"/>
      <c r="K37" s="21"/>
      <c r="L37" s="92"/>
      <c r="M37" s="92"/>
      <c r="N37" s="83"/>
      <c r="O37" s="92"/>
      <c r="P37" s="92"/>
      <c r="Q37" s="93"/>
    </row>
    <row r="38" spans="1:17">
      <c r="A38" s="72" t="s">
        <v>119</v>
      </c>
      <c r="B38" s="17"/>
      <c r="C38" s="100"/>
      <c r="D38" s="84">
        <f>SUM(D9:D37)</f>
        <v>0</v>
      </c>
      <c r="E38" s="84">
        <f>SUM(E9:E37)</f>
        <v>0</v>
      </c>
      <c r="F38" s="84">
        <f>SUM(F9:F37)</f>
        <v>0</v>
      </c>
      <c r="G38" s="86">
        <f>SUM(G9:G37)</f>
        <v>0</v>
      </c>
      <c r="H38" s="82">
        <f>IF($G$38&lt;&gt;0,G38/$G$38,0)</f>
        <v>0</v>
      </c>
      <c r="I38" s="1088"/>
      <c r="J38" s="72" t="s">
        <v>119</v>
      </c>
      <c r="K38" s="17"/>
      <c r="L38" s="100"/>
      <c r="M38" s="84">
        <f>SUM(M9:M37)</f>
        <v>0</v>
      </c>
      <c r="N38" s="84">
        <f t="shared" ref="N38:P38" si="2">SUM(N9:N37)</f>
        <v>0</v>
      </c>
      <c r="O38" s="84">
        <f t="shared" si="2"/>
        <v>0</v>
      </c>
      <c r="P38" s="86">
        <f t="shared" si="2"/>
        <v>0</v>
      </c>
      <c r="Q38" s="82">
        <f>IF($G$38&lt;&gt;0,P38/$G$38,0)</f>
        <v>0</v>
      </c>
    </row>
    <row r="39" spans="1:17" ht="13.5" thickBot="1">
      <c r="A39" s="102"/>
      <c r="B39" s="17"/>
      <c r="C39" s="95"/>
      <c r="D39" s="100"/>
      <c r="E39" s="100"/>
      <c r="F39" s="100"/>
      <c r="G39" s="100"/>
      <c r="H39" s="99"/>
      <c r="I39" s="1088"/>
      <c r="J39" s="102"/>
      <c r="K39" s="17"/>
      <c r="L39" s="95"/>
      <c r="M39" s="100"/>
      <c r="N39" s="100"/>
      <c r="O39" s="100"/>
      <c r="P39" s="100"/>
      <c r="Q39" s="99"/>
    </row>
    <row r="40" spans="1:17" ht="13.5" thickBot="1">
      <c r="A40" s="219"/>
      <c r="B40" s="103"/>
      <c r="C40" s="38"/>
      <c r="D40" s="38"/>
      <c r="E40" s="39"/>
      <c r="F40" s="39"/>
      <c r="G40" s="38"/>
      <c r="H40" s="40"/>
      <c r="I40" s="1089"/>
      <c r="J40" s="219"/>
      <c r="K40" s="103"/>
      <c r="L40" s="38"/>
      <c r="M40" s="38"/>
      <c r="N40" s="39"/>
      <c r="O40" s="39"/>
      <c r="P40" s="38"/>
      <c r="Q40" s="40"/>
    </row>
    <row r="41" spans="1:17">
      <c r="A41" s="181" t="s">
        <v>121</v>
      </c>
      <c r="B41" s="426"/>
      <c r="C41" s="427" t="s">
        <v>10</v>
      </c>
      <c r="E41" s="8"/>
      <c r="F41" s="8"/>
      <c r="G41" s="20"/>
      <c r="H41" s="20"/>
      <c r="I41" s="1087"/>
      <c r="J41" s="181" t="s">
        <v>121</v>
      </c>
      <c r="K41" s="426"/>
      <c r="L41" s="427" t="s">
        <v>10</v>
      </c>
      <c r="N41" s="8"/>
      <c r="O41" s="8"/>
      <c r="P41" s="20"/>
      <c r="Q41" s="20"/>
    </row>
    <row r="42" spans="1:17">
      <c r="A42" s="182" t="s">
        <v>123</v>
      </c>
      <c r="B42" s="17" t="s">
        <v>66</v>
      </c>
      <c r="C42" s="9"/>
      <c r="E42" s="8"/>
      <c r="F42" s="8"/>
      <c r="G42" s="20"/>
      <c r="H42" s="20"/>
      <c r="I42" s="1088"/>
      <c r="J42" s="182" t="s">
        <v>123</v>
      </c>
      <c r="K42" s="17" t="s">
        <v>66</v>
      </c>
      <c r="L42" s="9"/>
      <c r="N42" s="8"/>
      <c r="O42" s="8"/>
      <c r="P42" s="20"/>
      <c r="Q42" s="20"/>
    </row>
    <row r="43" spans="1:17">
      <c r="A43" s="182" t="s">
        <v>125</v>
      </c>
      <c r="B43" s="17" t="s">
        <v>66</v>
      </c>
      <c r="C43" s="9"/>
      <c r="E43" s="8"/>
      <c r="F43" s="8"/>
      <c r="G43" s="20"/>
      <c r="H43" s="20"/>
      <c r="I43" s="1088"/>
      <c r="J43" s="182" t="s">
        <v>125</v>
      </c>
      <c r="K43" s="17" t="s">
        <v>66</v>
      </c>
      <c r="L43" s="9"/>
      <c r="N43" s="8"/>
      <c r="O43" s="8"/>
      <c r="P43" s="20"/>
      <c r="Q43" s="20"/>
    </row>
    <row r="44" spans="1:17">
      <c r="A44" s="183" t="s">
        <v>126</v>
      </c>
      <c r="B44" s="17" t="s">
        <v>66</v>
      </c>
      <c r="C44" s="95"/>
      <c r="E44" s="5"/>
      <c r="F44" s="20"/>
      <c r="G44" s="20"/>
      <c r="H44" s="20"/>
      <c r="I44" s="1088"/>
      <c r="J44" s="183" t="s">
        <v>126</v>
      </c>
      <c r="K44" s="17" t="s">
        <v>66</v>
      </c>
      <c r="L44" s="95"/>
      <c r="N44" s="5"/>
      <c r="O44" s="20"/>
      <c r="P44" s="20"/>
      <c r="Q44" s="20"/>
    </row>
    <row r="45" spans="1:17" ht="13.5" thickBot="1">
      <c r="A45" s="105"/>
      <c r="B45" s="41"/>
      <c r="C45" s="41"/>
      <c r="E45" s="23"/>
      <c r="F45" s="20"/>
      <c r="G45" s="20"/>
      <c r="H45" s="20"/>
      <c r="I45" s="1096"/>
      <c r="J45" s="105"/>
      <c r="K45" s="41"/>
      <c r="L45" s="41"/>
      <c r="N45" s="23"/>
      <c r="O45" s="20"/>
      <c r="P45" s="20"/>
      <c r="Q45" s="20"/>
    </row>
    <row r="46" spans="1:17">
      <c r="A46" s="1057"/>
      <c r="B46" s="1057"/>
      <c r="C46" s="1057"/>
      <c r="D46" s="1057"/>
      <c r="E46" s="1057"/>
      <c r="F46" s="1057"/>
      <c r="G46" s="1057"/>
      <c r="H46" s="1057"/>
      <c r="J46" s="1057"/>
      <c r="K46" s="1057"/>
      <c r="L46" s="1057"/>
      <c r="M46" s="1057"/>
      <c r="N46" s="1057"/>
      <c r="O46" s="1057"/>
      <c r="P46" s="1057"/>
      <c r="Q46" s="1057"/>
    </row>
    <row r="47" spans="1:17" ht="12.75" customHeight="1">
      <c r="A47" s="1057" t="s">
        <v>254</v>
      </c>
      <c r="B47" s="1057"/>
      <c r="C47" s="1057"/>
      <c r="D47" s="1057"/>
      <c r="E47" s="1057"/>
      <c r="F47" s="1057"/>
      <c r="G47" s="1057"/>
      <c r="H47" s="1057"/>
      <c r="I47" s="1057"/>
      <c r="J47" s="1057"/>
      <c r="K47" s="1057"/>
      <c r="L47" s="1057"/>
      <c r="M47" s="1057"/>
      <c r="N47" s="1057"/>
      <c r="O47" s="1057"/>
      <c r="P47" s="1057"/>
      <c r="Q47" s="1057"/>
    </row>
    <row r="48" spans="1:17">
      <c r="A48" s="1057" t="s">
        <v>137</v>
      </c>
      <c r="B48" s="1057"/>
      <c r="C48" s="1057"/>
      <c r="D48" s="1057"/>
      <c r="E48" s="1057"/>
      <c r="F48" s="1057"/>
      <c r="G48" s="1057"/>
      <c r="H48" s="1057"/>
      <c r="I48" s="1057"/>
      <c r="J48" s="1057"/>
      <c r="K48" s="1057"/>
      <c r="L48" s="1057"/>
      <c r="M48" s="1057"/>
      <c r="N48" s="1057"/>
      <c r="O48" s="1057"/>
      <c r="P48" s="1057"/>
      <c r="Q48" s="1057"/>
    </row>
    <row r="49" spans="1:17">
      <c r="A49" s="1086" t="s">
        <v>255</v>
      </c>
      <c r="B49" s="1086"/>
      <c r="C49" s="1086"/>
      <c r="D49" s="1086"/>
      <c r="E49" s="1086"/>
      <c r="F49" s="1086"/>
      <c r="G49" s="1086"/>
      <c r="H49" s="1086"/>
      <c r="I49" s="1086"/>
      <c r="J49" s="1086"/>
      <c r="K49" s="1086"/>
      <c r="L49" s="1086"/>
      <c r="M49" s="1086"/>
      <c r="N49" s="1086"/>
      <c r="O49" s="1086"/>
      <c r="P49" s="1086"/>
      <c r="Q49" s="1086"/>
    </row>
    <row r="51" spans="1:17">
      <c r="A51" s="367"/>
      <c r="B51" s="367"/>
      <c r="D51" s="34"/>
    </row>
  </sheetData>
  <mergeCells count="18">
    <mergeCell ref="J46:Q46"/>
    <mergeCell ref="I5:I40"/>
    <mergeCell ref="A46:H46"/>
    <mergeCell ref="J5:J7"/>
    <mergeCell ref="K5:K7"/>
    <mergeCell ref="I41:I45"/>
    <mergeCell ref="C5:H5"/>
    <mergeCell ref="C6:H6"/>
    <mergeCell ref="A5:A7"/>
    <mergeCell ref="B5:B7"/>
    <mergeCell ref="A47:Q47"/>
    <mergeCell ref="A48:Q48"/>
    <mergeCell ref="A49:Q49"/>
    <mergeCell ref="A1:Q1"/>
    <mergeCell ref="A2:Q2"/>
    <mergeCell ref="A3:Q3"/>
    <mergeCell ref="L5:Q5"/>
    <mergeCell ref="L6:Q6"/>
  </mergeCells>
  <printOptions horizontalCentered="1" verticalCentered="1"/>
  <pageMargins left="0" right="0" top="0.5" bottom="0.5" header="0.3" footer="0.3"/>
  <pageSetup paperSize="17" orientation="landscape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E4770-815E-4F27-AD13-223843FD9391}">
  <dimension ref="A1:Q67"/>
  <sheetViews>
    <sheetView zoomScale="90" zoomScaleNormal="90" workbookViewId="0">
      <selection activeCell="J37" sqref="J37"/>
    </sheetView>
  </sheetViews>
  <sheetFormatPr defaultColWidth="8.5703125" defaultRowHeight="12.75"/>
  <cols>
    <col min="1" max="1" width="38.42578125" bestFit="1" customWidth="1"/>
    <col min="2" max="2" width="6.5703125" customWidth="1"/>
    <col min="6" max="6" width="10" customWidth="1"/>
    <col min="7" max="7" width="9.85546875" customWidth="1"/>
    <col min="8" max="8" width="12.5703125" customWidth="1"/>
    <col min="9" max="9" width="11" customWidth="1"/>
    <col min="10" max="10" width="34.42578125" customWidth="1"/>
    <col min="11" max="11" width="6.42578125" bestFit="1" customWidth="1"/>
    <col min="15" max="15" width="10.140625" customWidth="1"/>
    <col min="16" max="16" width="10" customWidth="1"/>
    <col min="17" max="17" width="12.7109375" customWidth="1"/>
  </cols>
  <sheetData>
    <row r="1" spans="1:17" ht="15.75" customHeight="1">
      <c r="A1" s="1054" t="s">
        <v>256</v>
      </c>
      <c r="B1" s="1054"/>
      <c r="C1" s="1054"/>
      <c r="D1" s="1054"/>
      <c r="E1" s="1054"/>
      <c r="F1" s="1054"/>
      <c r="G1" s="1054"/>
      <c r="H1" s="1054"/>
      <c r="I1" s="1054"/>
      <c r="J1" s="1054"/>
      <c r="K1" s="1054"/>
      <c r="L1" s="1054"/>
      <c r="M1" s="1054"/>
      <c r="N1" s="1054"/>
      <c r="O1" s="1054"/>
      <c r="P1" s="1054"/>
      <c r="Q1" s="1054"/>
    </row>
    <row r="2" spans="1:17" ht="15.75" customHeight="1">
      <c r="A2" s="1029" t="s">
        <v>1</v>
      </c>
      <c r="B2" s="1029"/>
      <c r="C2" s="1029"/>
      <c r="D2" s="1029"/>
      <c r="E2" s="1029"/>
      <c r="F2" s="1029"/>
      <c r="G2" s="1029"/>
      <c r="H2" s="1029"/>
      <c r="I2" s="1029"/>
      <c r="J2" s="1029"/>
      <c r="K2" s="1029"/>
      <c r="L2" s="1029"/>
      <c r="M2" s="1029"/>
      <c r="N2" s="1029"/>
      <c r="O2" s="1029"/>
      <c r="P2" s="1029"/>
      <c r="Q2" s="1029"/>
    </row>
    <row r="3" spans="1:17" ht="15.75" customHeight="1">
      <c r="A3" s="1031" t="s">
        <v>2</v>
      </c>
      <c r="B3" s="1031"/>
      <c r="C3" s="1031"/>
      <c r="D3" s="1031"/>
      <c r="E3" s="1031"/>
      <c r="F3" s="1031"/>
      <c r="G3" s="1031"/>
      <c r="H3" s="1031"/>
      <c r="I3" s="1031"/>
      <c r="J3" s="1031"/>
      <c r="K3" s="1031"/>
      <c r="L3" s="1031"/>
      <c r="M3" s="1031"/>
      <c r="N3" s="1031"/>
      <c r="O3" s="1031"/>
      <c r="P3" s="1031"/>
      <c r="Q3" s="1031"/>
    </row>
    <row r="4" spans="1:17" ht="28.5" customHeight="1" thickBot="1">
      <c r="A4" s="1103" t="s">
        <v>257</v>
      </c>
      <c r="B4" s="1103"/>
      <c r="C4" s="1103"/>
      <c r="D4" s="1103"/>
      <c r="E4" s="1103"/>
      <c r="F4" s="1103"/>
      <c r="G4" s="1103"/>
      <c r="H4" s="1103"/>
      <c r="I4" s="493"/>
      <c r="J4" s="493"/>
      <c r="K4" s="493"/>
      <c r="L4" s="493"/>
      <c r="M4" s="493"/>
      <c r="N4" s="493"/>
    </row>
    <row r="5" spans="1:17" ht="16.5" thickBot="1">
      <c r="A5" s="1090" t="s">
        <v>57</v>
      </c>
      <c r="B5" s="1093" t="s">
        <v>58</v>
      </c>
      <c r="C5" s="1097" t="s">
        <v>17</v>
      </c>
      <c r="D5" s="1098"/>
      <c r="E5" s="1098"/>
      <c r="F5" s="1098"/>
      <c r="G5" s="1098"/>
      <c r="H5" s="1099"/>
      <c r="I5" s="1087"/>
      <c r="J5" s="1090" t="s">
        <v>57</v>
      </c>
      <c r="K5" s="1093" t="s">
        <v>58</v>
      </c>
      <c r="L5" s="1080" t="s">
        <v>18</v>
      </c>
      <c r="M5" s="1081"/>
      <c r="N5" s="1081"/>
      <c r="O5" s="1081"/>
      <c r="P5" s="1081"/>
      <c r="Q5" s="1082"/>
    </row>
    <row r="6" spans="1:17">
      <c r="A6" s="1091"/>
      <c r="B6" s="1094"/>
      <c r="C6" s="1100" t="s">
        <v>56</v>
      </c>
      <c r="D6" s="1101"/>
      <c r="E6" s="1101"/>
      <c r="F6" s="1101"/>
      <c r="G6" s="1101"/>
      <c r="H6" s="1102"/>
      <c r="I6" s="1088"/>
      <c r="J6" s="1091"/>
      <c r="K6" s="1094"/>
      <c r="L6" s="1083" t="s">
        <v>56</v>
      </c>
      <c r="M6" s="1084"/>
      <c r="N6" s="1084"/>
      <c r="O6" s="1084"/>
      <c r="P6" s="1084"/>
      <c r="Q6" s="1085"/>
    </row>
    <row r="7" spans="1:17" ht="39" thickBot="1">
      <c r="A7" s="1092" t="s">
        <v>57</v>
      </c>
      <c r="B7" s="1095" t="s">
        <v>58</v>
      </c>
      <c r="C7" s="494" t="s">
        <v>59</v>
      </c>
      <c r="D7" s="495" t="s">
        <v>248</v>
      </c>
      <c r="E7" s="495" t="s">
        <v>249</v>
      </c>
      <c r="F7" s="495" t="s">
        <v>250</v>
      </c>
      <c r="G7" s="495" t="s">
        <v>63</v>
      </c>
      <c r="H7" s="496" t="s">
        <v>64</v>
      </c>
      <c r="I7" s="1088"/>
      <c r="J7" s="1092"/>
      <c r="K7" s="1095"/>
      <c r="L7" s="497" t="s">
        <v>59</v>
      </c>
      <c r="M7" s="498" t="s">
        <v>248</v>
      </c>
      <c r="N7" s="498" t="s">
        <v>249</v>
      </c>
      <c r="O7" s="498" t="s">
        <v>250</v>
      </c>
      <c r="P7" s="498" t="s">
        <v>63</v>
      </c>
      <c r="Q7" s="499" t="s">
        <v>64</v>
      </c>
    </row>
    <row r="8" spans="1:17">
      <c r="A8" s="70" t="s">
        <v>23</v>
      </c>
      <c r="B8" s="22"/>
      <c r="C8" s="91"/>
      <c r="D8" s="92"/>
      <c r="E8" s="92"/>
      <c r="F8" s="92"/>
      <c r="G8" s="92"/>
      <c r="H8" s="93"/>
      <c r="I8" s="1088"/>
      <c r="J8" s="70" t="s">
        <v>23</v>
      </c>
      <c r="K8" s="22"/>
      <c r="L8" s="91"/>
      <c r="M8" s="92"/>
      <c r="N8" s="92"/>
      <c r="O8" s="92"/>
      <c r="P8" s="92"/>
      <c r="Q8" s="93"/>
    </row>
    <row r="9" spans="1:17">
      <c r="A9" s="17"/>
      <c r="B9" s="17" t="s">
        <v>68</v>
      </c>
      <c r="C9" s="94">
        <v>0</v>
      </c>
      <c r="D9" s="95">
        <v>0</v>
      </c>
      <c r="E9" s="95">
        <v>0</v>
      </c>
      <c r="F9" s="95">
        <v>0</v>
      </c>
      <c r="G9" s="96">
        <v>0</v>
      </c>
      <c r="H9" s="82">
        <f>IF($G$43&lt;&gt;0,G9/$G$43,0)</f>
        <v>0</v>
      </c>
      <c r="I9" s="1088"/>
      <c r="J9" s="17"/>
      <c r="K9" s="17" t="s">
        <v>68</v>
      </c>
      <c r="L9" s="94">
        <v>0</v>
      </c>
      <c r="M9" s="95">
        <v>0</v>
      </c>
      <c r="N9" s="95">
        <v>0</v>
      </c>
      <c r="O9" s="95">
        <v>0</v>
      </c>
      <c r="P9" s="96">
        <v>0</v>
      </c>
      <c r="Q9" s="82">
        <f>IF($G$43&lt;&gt;0,P9/$G$43,0)</f>
        <v>0</v>
      </c>
    </row>
    <row r="10" spans="1:17">
      <c r="A10" s="17"/>
      <c r="B10" s="17" t="s">
        <v>68</v>
      </c>
      <c r="C10" s="94">
        <v>0</v>
      </c>
      <c r="D10" s="95">
        <v>0</v>
      </c>
      <c r="E10" s="95">
        <v>0</v>
      </c>
      <c r="F10" s="95">
        <v>0</v>
      </c>
      <c r="G10" s="96">
        <v>0</v>
      </c>
      <c r="H10" s="82">
        <f>IF($G$43&lt;&gt;0,G10/$G$43,0)</f>
        <v>0</v>
      </c>
      <c r="I10" s="1088"/>
      <c r="J10" s="17"/>
      <c r="K10" s="17" t="s">
        <v>68</v>
      </c>
      <c r="L10" s="94">
        <v>0</v>
      </c>
      <c r="M10" s="95">
        <v>0</v>
      </c>
      <c r="N10" s="95">
        <v>0</v>
      </c>
      <c r="O10" s="95">
        <v>0</v>
      </c>
      <c r="P10" s="96">
        <v>0</v>
      </c>
      <c r="Q10" s="82">
        <f>IF($G$43&lt;&gt;0,P10/$G$43,0)</f>
        <v>0</v>
      </c>
    </row>
    <row r="11" spans="1:17">
      <c r="A11" s="17"/>
      <c r="B11" s="17" t="s">
        <v>68</v>
      </c>
      <c r="C11" s="94">
        <v>0</v>
      </c>
      <c r="D11" s="95">
        <v>0</v>
      </c>
      <c r="E11" s="95">
        <v>0</v>
      </c>
      <c r="F11" s="95">
        <v>0</v>
      </c>
      <c r="G11" s="96">
        <v>0</v>
      </c>
      <c r="H11" s="82">
        <f>IF($G$43&lt;&gt;0,G11/$G$43,0)</f>
        <v>0</v>
      </c>
      <c r="I11" s="1088"/>
      <c r="J11" s="17"/>
      <c r="K11" s="17" t="s">
        <v>68</v>
      </c>
      <c r="L11" s="94">
        <v>0</v>
      </c>
      <c r="M11" s="95">
        <v>0</v>
      </c>
      <c r="N11" s="95">
        <v>0</v>
      </c>
      <c r="O11" s="95">
        <v>0</v>
      </c>
      <c r="P11" s="96">
        <v>0</v>
      </c>
      <c r="Q11" s="82">
        <f>IF($G$43&lt;&gt;0,P11/$G$43,0)</f>
        <v>0</v>
      </c>
    </row>
    <row r="12" spans="1:17">
      <c r="A12" s="71" t="s">
        <v>27</v>
      </c>
      <c r="B12" s="21"/>
      <c r="C12" s="176"/>
      <c r="D12" s="83"/>
      <c r="E12" s="83"/>
      <c r="F12" s="83"/>
      <c r="G12" s="83"/>
      <c r="H12" s="93"/>
      <c r="I12" s="1088"/>
      <c r="J12" s="71" t="s">
        <v>27</v>
      </c>
      <c r="K12" s="21"/>
      <c r="L12" s="176"/>
      <c r="M12" s="83"/>
      <c r="N12" s="83"/>
      <c r="O12" s="83"/>
      <c r="P12" s="83"/>
      <c r="Q12" s="93"/>
    </row>
    <row r="13" spans="1:17">
      <c r="A13" s="17"/>
      <c r="B13" s="17" t="s">
        <v>66</v>
      </c>
      <c r="C13" s="94">
        <v>0</v>
      </c>
      <c r="D13" s="95">
        <v>0</v>
      </c>
      <c r="E13" s="95">
        <v>0</v>
      </c>
      <c r="F13" s="95">
        <v>0</v>
      </c>
      <c r="G13" s="96">
        <v>0</v>
      </c>
      <c r="H13" s="82">
        <f>IF($G$43&lt;&gt;0,G13/$G$43,0)</f>
        <v>0</v>
      </c>
      <c r="I13" s="1088"/>
      <c r="J13" s="17"/>
      <c r="K13" s="17" t="s">
        <v>66</v>
      </c>
      <c r="L13" s="94">
        <v>0</v>
      </c>
      <c r="M13" s="95">
        <v>0</v>
      </c>
      <c r="N13" s="95">
        <v>0</v>
      </c>
      <c r="O13" s="95">
        <v>0</v>
      </c>
      <c r="P13" s="96">
        <v>0</v>
      </c>
      <c r="Q13" s="82">
        <f>IF($G$43&lt;&gt;0,P13/$G$43,0)</f>
        <v>0</v>
      </c>
    </row>
    <row r="14" spans="1:17">
      <c r="A14" s="17"/>
      <c r="B14" s="17" t="s">
        <v>68</v>
      </c>
      <c r="C14" s="94">
        <v>0</v>
      </c>
      <c r="D14" s="95">
        <v>0</v>
      </c>
      <c r="E14" s="95">
        <v>0</v>
      </c>
      <c r="F14" s="95">
        <v>0</v>
      </c>
      <c r="G14" s="96">
        <v>0</v>
      </c>
      <c r="H14" s="82">
        <f>IF($G$43&lt;&gt;0,G14/$G$43,0)</f>
        <v>0</v>
      </c>
      <c r="I14" s="1088"/>
      <c r="J14" s="17"/>
      <c r="K14" s="17" t="s">
        <v>68</v>
      </c>
      <c r="L14" s="94">
        <v>0</v>
      </c>
      <c r="M14" s="95">
        <v>0</v>
      </c>
      <c r="N14" s="95">
        <v>0</v>
      </c>
      <c r="O14" s="95">
        <v>0</v>
      </c>
      <c r="P14" s="96">
        <v>0</v>
      </c>
      <c r="Q14" s="82">
        <f>IF($G$43&lt;&gt;0,P14/$G$43,0)</f>
        <v>0</v>
      </c>
    </row>
    <row r="15" spans="1:17">
      <c r="A15" s="17"/>
      <c r="B15" s="17" t="s">
        <v>68</v>
      </c>
      <c r="C15" s="94">
        <v>0</v>
      </c>
      <c r="D15" s="95">
        <v>0</v>
      </c>
      <c r="E15" s="95">
        <v>0</v>
      </c>
      <c r="F15" s="95">
        <v>0</v>
      </c>
      <c r="G15" s="96">
        <v>0</v>
      </c>
      <c r="H15" s="82">
        <f>IF($G$43&lt;&gt;0,G15/$G$43,0)</f>
        <v>0</v>
      </c>
      <c r="I15" s="1088"/>
      <c r="J15" s="17"/>
      <c r="K15" s="17" t="s">
        <v>68</v>
      </c>
      <c r="L15" s="94">
        <v>0</v>
      </c>
      <c r="M15" s="95">
        <v>0</v>
      </c>
      <c r="N15" s="95">
        <v>0</v>
      </c>
      <c r="O15" s="95">
        <v>0</v>
      </c>
      <c r="P15" s="96">
        <v>0</v>
      </c>
      <c r="Q15" s="82">
        <f>IF($G$43&lt;&gt;0,P15/$G$43,0)</f>
        <v>0</v>
      </c>
    </row>
    <row r="16" spans="1:17">
      <c r="A16" s="17"/>
      <c r="B16" s="17" t="s">
        <v>68</v>
      </c>
      <c r="C16" s="94">
        <v>0</v>
      </c>
      <c r="D16" s="95">
        <v>0</v>
      </c>
      <c r="E16" s="95">
        <v>0</v>
      </c>
      <c r="F16" s="95">
        <v>0</v>
      </c>
      <c r="G16" s="96">
        <v>0</v>
      </c>
      <c r="H16" s="82">
        <f>IF($G$43&lt;&gt;0,G16/$G$43,0)</f>
        <v>0</v>
      </c>
      <c r="I16" s="1088"/>
      <c r="J16" s="17"/>
      <c r="K16" s="17" t="s">
        <v>68</v>
      </c>
      <c r="L16" s="94">
        <v>0</v>
      </c>
      <c r="M16" s="95">
        <v>0</v>
      </c>
      <c r="N16" s="95">
        <v>0</v>
      </c>
      <c r="O16" s="95">
        <v>0</v>
      </c>
      <c r="P16" s="96">
        <v>0</v>
      </c>
      <c r="Q16" s="82">
        <f>IF($G$43&lt;&gt;0,P16/$G$43,0)</f>
        <v>0</v>
      </c>
    </row>
    <row r="17" spans="1:17">
      <c r="A17" s="71" t="s">
        <v>251</v>
      </c>
      <c r="B17" s="21"/>
      <c r="C17" s="176"/>
      <c r="D17" s="83"/>
      <c r="E17" s="83"/>
      <c r="F17" s="83"/>
      <c r="G17" s="83"/>
      <c r="H17" s="93"/>
      <c r="I17" s="1088"/>
      <c r="J17" s="71" t="s">
        <v>251</v>
      </c>
      <c r="K17" s="21"/>
      <c r="L17" s="176"/>
      <c r="M17" s="83"/>
      <c r="N17" s="83"/>
      <c r="O17" s="83"/>
      <c r="P17" s="83"/>
      <c r="Q17" s="93"/>
    </row>
    <row r="18" spans="1:17">
      <c r="A18" s="17"/>
      <c r="B18" s="17" t="s">
        <v>66</v>
      </c>
      <c r="C18" s="94">
        <v>0</v>
      </c>
      <c r="D18" s="95">
        <v>0</v>
      </c>
      <c r="E18" s="95">
        <v>0</v>
      </c>
      <c r="F18" s="95">
        <v>0</v>
      </c>
      <c r="G18" s="96">
        <v>0</v>
      </c>
      <c r="H18" s="82">
        <f>IF($G$43&lt;&gt;0,G18/$G$43,0)</f>
        <v>0</v>
      </c>
      <c r="I18" s="1088"/>
      <c r="J18" s="17"/>
      <c r="K18" s="17" t="s">
        <v>66</v>
      </c>
      <c r="L18" s="94">
        <v>0</v>
      </c>
      <c r="M18" s="95">
        <v>0</v>
      </c>
      <c r="N18" s="95">
        <v>0</v>
      </c>
      <c r="O18" s="95">
        <v>0</v>
      </c>
      <c r="P18" s="96">
        <v>0</v>
      </c>
      <c r="Q18" s="82">
        <f>IF($G$43&lt;&gt;0,P18/$G$43,0)</f>
        <v>0</v>
      </c>
    </row>
    <row r="19" spans="1:17">
      <c r="A19" s="17"/>
      <c r="B19" s="17" t="s">
        <v>66</v>
      </c>
      <c r="C19" s="97">
        <v>0</v>
      </c>
      <c r="D19" s="98">
        <v>0</v>
      </c>
      <c r="E19" s="98">
        <v>0</v>
      </c>
      <c r="F19" s="98">
        <v>0</v>
      </c>
      <c r="G19" s="252">
        <v>0</v>
      </c>
      <c r="H19" s="82">
        <f>IF($G$43&lt;&gt;0,G19/$G$43,0)</f>
        <v>0</v>
      </c>
      <c r="I19" s="1088"/>
      <c r="J19" s="17"/>
      <c r="K19" s="17" t="s">
        <v>66</v>
      </c>
      <c r="L19" s="97">
        <v>0</v>
      </c>
      <c r="M19" s="98">
        <v>0</v>
      </c>
      <c r="N19" s="98">
        <v>0</v>
      </c>
      <c r="O19" s="98">
        <v>0</v>
      </c>
      <c r="P19" s="252">
        <v>0</v>
      </c>
      <c r="Q19" s="82">
        <f>IF($G$43&lt;&gt;0,P19/$G$43,0)</f>
        <v>0</v>
      </c>
    </row>
    <row r="20" spans="1:17">
      <c r="A20" s="503"/>
      <c r="B20" s="503" t="s">
        <v>66</v>
      </c>
      <c r="C20" s="94">
        <v>0</v>
      </c>
      <c r="D20" s="95">
        <v>0</v>
      </c>
      <c r="E20" s="95">
        <v>0</v>
      </c>
      <c r="F20" s="95">
        <v>0</v>
      </c>
      <c r="G20" s="96">
        <v>0</v>
      </c>
      <c r="H20" s="82">
        <f>IF($G$43&lt;&gt;0,G20/$G$43,0)</f>
        <v>0</v>
      </c>
      <c r="I20" s="1088"/>
      <c r="J20" s="503"/>
      <c r="K20" s="503" t="s">
        <v>66</v>
      </c>
      <c r="L20" s="94">
        <v>0</v>
      </c>
      <c r="M20" s="95">
        <v>0</v>
      </c>
      <c r="N20" s="95">
        <v>0</v>
      </c>
      <c r="O20" s="95">
        <v>0</v>
      </c>
      <c r="P20" s="96">
        <v>0</v>
      </c>
      <c r="Q20" s="82">
        <f>IF($G$43&lt;&gt;0,P20/$G$43,0)</f>
        <v>0</v>
      </c>
    </row>
    <row r="21" spans="1:17">
      <c r="A21" s="71" t="s">
        <v>29</v>
      </c>
      <c r="B21" s="21"/>
      <c r="C21" s="176"/>
      <c r="D21" s="83"/>
      <c r="E21" s="83"/>
      <c r="F21" s="83"/>
      <c r="G21" s="83"/>
      <c r="H21" s="93"/>
      <c r="I21" s="1088"/>
      <c r="J21" s="71" t="s">
        <v>29</v>
      </c>
      <c r="K21" s="21"/>
      <c r="L21" s="176"/>
      <c r="M21" s="83"/>
      <c r="N21" s="83"/>
      <c r="O21" s="83"/>
      <c r="P21" s="83"/>
      <c r="Q21" s="93"/>
    </row>
    <row r="22" spans="1:17">
      <c r="A22" s="17"/>
      <c r="B22" s="17" t="s">
        <v>68</v>
      </c>
      <c r="C22" s="94">
        <v>0</v>
      </c>
      <c r="D22" s="95">
        <v>0</v>
      </c>
      <c r="E22" s="95">
        <v>0</v>
      </c>
      <c r="F22" s="95">
        <v>0</v>
      </c>
      <c r="G22" s="96">
        <v>0</v>
      </c>
      <c r="H22" s="82">
        <f>IF($G$43&lt;&gt;0,G22/$G$43,0)</f>
        <v>0</v>
      </c>
      <c r="I22" s="1088"/>
      <c r="J22" s="17"/>
      <c r="K22" s="17" t="s">
        <v>68</v>
      </c>
      <c r="L22" s="94">
        <v>0</v>
      </c>
      <c r="M22" s="95">
        <v>0</v>
      </c>
      <c r="N22" s="95">
        <v>0</v>
      </c>
      <c r="O22" s="95">
        <v>0</v>
      </c>
      <c r="P22" s="96">
        <v>0</v>
      </c>
      <c r="Q22" s="82">
        <f>IF($G$43&lt;&gt;0,P22/$G$43,0)</f>
        <v>0</v>
      </c>
    </row>
    <row r="23" spans="1:17">
      <c r="A23" s="17"/>
      <c r="B23" s="17" t="s">
        <v>68</v>
      </c>
      <c r="C23" s="94">
        <v>0</v>
      </c>
      <c r="D23" s="95">
        <v>0</v>
      </c>
      <c r="E23" s="95">
        <v>0</v>
      </c>
      <c r="F23" s="95">
        <v>0</v>
      </c>
      <c r="G23" s="96">
        <v>0</v>
      </c>
      <c r="H23" s="82">
        <f>IF($G$43&lt;&gt;0,G23/$G$43,0)</f>
        <v>0</v>
      </c>
      <c r="I23" s="1088"/>
      <c r="J23" s="17"/>
      <c r="K23" s="17" t="s">
        <v>68</v>
      </c>
      <c r="L23" s="94">
        <v>0</v>
      </c>
      <c r="M23" s="95">
        <v>0</v>
      </c>
      <c r="N23" s="95">
        <v>0</v>
      </c>
      <c r="O23" s="95">
        <v>0</v>
      </c>
      <c r="P23" s="96">
        <v>0</v>
      </c>
      <c r="Q23" s="82">
        <f>IF($G$43&lt;&gt;0,P23/$G$43,0)</f>
        <v>0</v>
      </c>
    </row>
    <row r="24" spans="1:17">
      <c r="A24" s="17"/>
      <c r="B24" s="17" t="s">
        <v>66</v>
      </c>
      <c r="C24" s="94">
        <v>0</v>
      </c>
      <c r="D24" s="95">
        <v>0</v>
      </c>
      <c r="E24" s="95">
        <v>0</v>
      </c>
      <c r="F24" s="95">
        <v>0</v>
      </c>
      <c r="G24" s="96">
        <v>0</v>
      </c>
      <c r="H24" s="82">
        <f>IF($G$43&lt;&gt;0,G24/$G$43,0)</f>
        <v>0</v>
      </c>
      <c r="I24" s="1088"/>
      <c r="J24" s="17"/>
      <c r="K24" s="17" t="s">
        <v>66</v>
      </c>
      <c r="L24" s="94">
        <v>0</v>
      </c>
      <c r="M24" s="95">
        <v>0</v>
      </c>
      <c r="N24" s="95">
        <v>0</v>
      </c>
      <c r="O24" s="95">
        <v>0</v>
      </c>
      <c r="P24" s="96">
        <v>0</v>
      </c>
      <c r="Q24" s="82">
        <f>IF($G$43&lt;&gt;0,P24/$G$43,0)</f>
        <v>0</v>
      </c>
    </row>
    <row r="25" spans="1:17">
      <c r="A25" s="17"/>
      <c r="B25" s="17" t="s">
        <v>66</v>
      </c>
      <c r="C25" s="94">
        <v>0</v>
      </c>
      <c r="D25" s="95">
        <v>0</v>
      </c>
      <c r="E25" s="95">
        <v>0</v>
      </c>
      <c r="F25" s="95">
        <v>0</v>
      </c>
      <c r="G25" s="96">
        <v>0</v>
      </c>
      <c r="H25" s="82">
        <f>IF($G$43&lt;&gt;0,G25/$G$43,0)</f>
        <v>0</v>
      </c>
      <c r="I25" s="1088"/>
      <c r="J25" s="17"/>
      <c r="K25" s="17" t="s">
        <v>66</v>
      </c>
      <c r="L25" s="94">
        <v>0</v>
      </c>
      <c r="M25" s="95">
        <v>0</v>
      </c>
      <c r="N25" s="95">
        <v>0</v>
      </c>
      <c r="O25" s="95">
        <v>0</v>
      </c>
      <c r="P25" s="96">
        <v>0</v>
      </c>
      <c r="Q25" s="82">
        <f>IF($G$43&lt;&gt;0,P25/$G$43,0)</f>
        <v>0</v>
      </c>
    </row>
    <row r="26" spans="1:17">
      <c r="A26" s="17"/>
      <c r="B26" s="17" t="s">
        <v>66</v>
      </c>
      <c r="C26" s="94">
        <v>0</v>
      </c>
      <c r="D26" s="95">
        <v>0</v>
      </c>
      <c r="E26" s="95">
        <v>0</v>
      </c>
      <c r="F26" s="95">
        <v>0</v>
      </c>
      <c r="G26" s="96">
        <v>0</v>
      </c>
      <c r="H26" s="82">
        <f>IF($G$43&lt;&gt;0,G26/$G$43,0)</f>
        <v>0</v>
      </c>
      <c r="I26" s="1088"/>
      <c r="J26" s="17"/>
      <c r="K26" s="17" t="s">
        <v>66</v>
      </c>
      <c r="L26" s="94">
        <v>0</v>
      </c>
      <c r="M26" s="95">
        <v>0</v>
      </c>
      <c r="N26" s="95">
        <v>0</v>
      </c>
      <c r="O26" s="95">
        <v>0</v>
      </c>
      <c r="P26" s="96">
        <v>0</v>
      </c>
      <c r="Q26" s="82">
        <f>IF($G$43&lt;&gt;0,P26/$G$43,0)</f>
        <v>0</v>
      </c>
    </row>
    <row r="27" spans="1:17">
      <c r="A27" s="71" t="s">
        <v>30</v>
      </c>
      <c r="B27" s="21"/>
      <c r="C27" s="176"/>
      <c r="D27" s="83"/>
      <c r="E27" s="83"/>
      <c r="F27" s="83"/>
      <c r="G27" s="85"/>
      <c r="H27" s="93"/>
      <c r="I27" s="1088"/>
      <c r="J27" s="71" t="s">
        <v>30</v>
      </c>
      <c r="K27" s="21"/>
      <c r="L27" s="176"/>
      <c r="M27" s="83"/>
      <c r="N27" s="83"/>
      <c r="O27" s="83"/>
      <c r="P27" s="85"/>
      <c r="Q27" s="93"/>
    </row>
    <row r="28" spans="1:17">
      <c r="A28" s="17"/>
      <c r="B28" s="17" t="s">
        <v>66</v>
      </c>
      <c r="C28" s="94">
        <v>0</v>
      </c>
      <c r="D28" s="95">
        <v>0</v>
      </c>
      <c r="E28" s="95">
        <v>0</v>
      </c>
      <c r="F28" s="95">
        <v>0</v>
      </c>
      <c r="G28" s="96">
        <v>0</v>
      </c>
      <c r="H28" s="82">
        <f>IF($G$43&lt;&gt;0,G28/$G$43,0)</f>
        <v>0</v>
      </c>
      <c r="I28" s="1088"/>
      <c r="J28" s="17"/>
      <c r="K28" s="17" t="s">
        <v>66</v>
      </c>
      <c r="L28" s="94">
        <v>0</v>
      </c>
      <c r="M28" s="95">
        <v>0</v>
      </c>
      <c r="N28" s="95">
        <v>0</v>
      </c>
      <c r="O28" s="95">
        <v>0</v>
      </c>
      <c r="P28" s="96">
        <v>0</v>
      </c>
      <c r="Q28" s="82">
        <f>IF($G$43&lt;&gt;0,P28/$G$43,0)</f>
        <v>0</v>
      </c>
    </row>
    <row r="29" spans="1:17">
      <c r="A29" s="17"/>
      <c r="B29" s="17" t="s">
        <v>66</v>
      </c>
      <c r="C29" s="94">
        <v>0</v>
      </c>
      <c r="D29" s="95">
        <v>0</v>
      </c>
      <c r="E29" s="95">
        <v>0</v>
      </c>
      <c r="F29" s="95">
        <v>0</v>
      </c>
      <c r="G29" s="96">
        <v>0</v>
      </c>
      <c r="H29" s="82">
        <f>IF($G$43&lt;&gt;0,G29/$G$43,0)</f>
        <v>0</v>
      </c>
      <c r="I29" s="1088"/>
      <c r="J29" s="17"/>
      <c r="K29" s="17" t="s">
        <v>66</v>
      </c>
      <c r="L29" s="94">
        <v>0</v>
      </c>
      <c r="M29" s="95">
        <v>0</v>
      </c>
      <c r="N29" s="95">
        <v>0</v>
      </c>
      <c r="O29" s="95">
        <v>0</v>
      </c>
      <c r="P29" s="96">
        <v>0</v>
      </c>
      <c r="Q29" s="82">
        <f>IF($G$43&lt;&gt;0,P29/$G$43,0)</f>
        <v>0</v>
      </c>
    </row>
    <row r="30" spans="1:17">
      <c r="A30" s="71" t="s">
        <v>101</v>
      </c>
      <c r="B30" s="21"/>
      <c r="C30" s="176"/>
      <c r="D30" s="83"/>
      <c r="E30" s="83"/>
      <c r="F30" s="83"/>
      <c r="G30" s="83"/>
      <c r="H30" s="93"/>
      <c r="I30" s="1088"/>
      <c r="J30" s="71" t="s">
        <v>101</v>
      </c>
      <c r="K30" s="21"/>
      <c r="L30" s="176"/>
      <c r="M30" s="83"/>
      <c r="N30" s="83"/>
      <c r="O30" s="83"/>
      <c r="P30" s="83"/>
      <c r="Q30" s="93"/>
    </row>
    <row r="31" spans="1:17">
      <c r="A31" s="17"/>
      <c r="B31" s="17" t="s">
        <v>68</v>
      </c>
      <c r="C31" s="94">
        <v>0</v>
      </c>
      <c r="D31" s="95">
        <v>0</v>
      </c>
      <c r="E31" s="95">
        <v>0</v>
      </c>
      <c r="F31" s="95">
        <v>0</v>
      </c>
      <c r="G31" s="96">
        <v>0</v>
      </c>
      <c r="H31" s="82">
        <f>IF($G$43&lt;&gt;0,G31/$G$43,0)</f>
        <v>0</v>
      </c>
      <c r="I31" s="1088"/>
      <c r="J31" s="17"/>
      <c r="K31" s="17" t="s">
        <v>68</v>
      </c>
      <c r="L31" s="94">
        <v>0</v>
      </c>
      <c r="M31" s="95">
        <v>0</v>
      </c>
      <c r="N31" s="95">
        <v>0</v>
      </c>
      <c r="O31" s="95">
        <v>0</v>
      </c>
      <c r="P31" s="96">
        <v>0</v>
      </c>
      <c r="Q31" s="82">
        <f>IF($G$43&lt;&gt;0,P31/$G$43,0)</f>
        <v>0</v>
      </c>
    </row>
    <row r="32" spans="1:17">
      <c r="A32" s="17"/>
      <c r="B32" s="17" t="s">
        <v>68</v>
      </c>
      <c r="C32" s="94">
        <v>0</v>
      </c>
      <c r="D32" s="95">
        <v>0</v>
      </c>
      <c r="E32" s="95">
        <v>0</v>
      </c>
      <c r="F32" s="95">
        <v>0</v>
      </c>
      <c r="G32" s="96">
        <v>0</v>
      </c>
      <c r="H32" s="82">
        <f>IF($G$43&lt;&gt;0,G32/$G$43,0)</f>
        <v>0</v>
      </c>
      <c r="I32" s="1088"/>
      <c r="J32" s="17"/>
      <c r="K32" s="17" t="s">
        <v>68</v>
      </c>
      <c r="L32" s="94">
        <v>0</v>
      </c>
      <c r="M32" s="95">
        <v>0</v>
      </c>
      <c r="N32" s="95">
        <v>0</v>
      </c>
      <c r="O32" s="95">
        <v>0</v>
      </c>
      <c r="P32" s="96">
        <v>0</v>
      </c>
      <c r="Q32" s="82">
        <f>IF($G$43&lt;&gt;0,P32/$G$43,0)</f>
        <v>0</v>
      </c>
    </row>
    <row r="33" spans="1:17">
      <c r="A33" s="17"/>
      <c r="B33" s="17" t="s">
        <v>68</v>
      </c>
      <c r="C33" s="94">
        <v>0</v>
      </c>
      <c r="D33" s="95">
        <v>0</v>
      </c>
      <c r="E33" s="95">
        <v>0</v>
      </c>
      <c r="F33" s="95">
        <v>0</v>
      </c>
      <c r="G33" s="96">
        <v>0</v>
      </c>
      <c r="H33" s="82">
        <f>IF($G$43&lt;&gt;0,G33/$G$43,0)</f>
        <v>0</v>
      </c>
      <c r="I33" s="1088"/>
      <c r="J33" s="17"/>
      <c r="K33" s="17" t="s">
        <v>68</v>
      </c>
      <c r="L33" s="94">
        <v>0</v>
      </c>
      <c r="M33" s="95">
        <v>0</v>
      </c>
      <c r="N33" s="95">
        <v>0</v>
      </c>
      <c r="O33" s="95">
        <v>0</v>
      </c>
      <c r="P33" s="96">
        <v>0</v>
      </c>
      <c r="Q33" s="82">
        <f>IF($G$43&lt;&gt;0,P33/$G$43,0)</f>
        <v>0</v>
      </c>
    </row>
    <row r="34" spans="1:17">
      <c r="A34" s="17"/>
      <c r="B34" s="17" t="s">
        <v>68</v>
      </c>
      <c r="C34" s="94">
        <v>0</v>
      </c>
      <c r="D34" s="95">
        <v>0</v>
      </c>
      <c r="E34" s="95">
        <v>0</v>
      </c>
      <c r="F34" s="95">
        <v>0</v>
      </c>
      <c r="G34" s="96">
        <v>0</v>
      </c>
      <c r="H34" s="82">
        <f>IF($G$43&lt;&gt;0,G34/$G$43,0)</f>
        <v>0</v>
      </c>
      <c r="I34" s="1088"/>
      <c r="J34" s="17"/>
      <c r="K34" s="17" t="s">
        <v>68</v>
      </c>
      <c r="L34" s="94">
        <v>0</v>
      </c>
      <c r="M34" s="95">
        <v>0</v>
      </c>
      <c r="N34" s="95">
        <v>0</v>
      </c>
      <c r="O34" s="95">
        <v>0</v>
      </c>
      <c r="P34" s="96">
        <v>0</v>
      </c>
      <c r="Q34" s="82">
        <f>IF($G$43&lt;&gt;0,P34/$G$43,0)</f>
        <v>0</v>
      </c>
    </row>
    <row r="35" spans="1:17">
      <c r="A35" s="17"/>
      <c r="B35" s="17" t="s">
        <v>68</v>
      </c>
      <c r="C35" s="94">
        <v>0</v>
      </c>
      <c r="D35" s="95">
        <v>0</v>
      </c>
      <c r="E35" s="95">
        <v>0</v>
      </c>
      <c r="F35" s="95">
        <v>0</v>
      </c>
      <c r="G35" s="96">
        <v>0</v>
      </c>
      <c r="H35" s="82">
        <f>IF($G$43&lt;&gt;0,G35/$G$43,0)</f>
        <v>0</v>
      </c>
      <c r="I35" s="1088"/>
      <c r="J35" s="17"/>
      <c r="K35" s="17" t="s">
        <v>68</v>
      </c>
      <c r="L35" s="94">
        <v>0</v>
      </c>
      <c r="M35" s="95">
        <v>0</v>
      </c>
      <c r="N35" s="95">
        <v>0</v>
      </c>
      <c r="O35" s="95">
        <v>0</v>
      </c>
      <c r="P35" s="96">
        <v>0</v>
      </c>
      <c r="Q35" s="82">
        <f>IF($G$43&lt;&gt;0,P35/$G$43,0)</f>
        <v>0</v>
      </c>
    </row>
    <row r="36" spans="1:17">
      <c r="A36" s="71" t="s">
        <v>32</v>
      </c>
      <c r="B36" s="21"/>
      <c r="C36" s="176"/>
      <c r="D36" s="83"/>
      <c r="E36" s="83"/>
      <c r="F36" s="83"/>
      <c r="G36" s="83"/>
      <c r="H36" s="93"/>
      <c r="I36" s="1088"/>
      <c r="J36" s="71" t="s">
        <v>32</v>
      </c>
      <c r="K36" s="21"/>
      <c r="L36" s="176"/>
      <c r="M36" s="83"/>
      <c r="N36" s="83"/>
      <c r="O36" s="83"/>
      <c r="P36" s="83"/>
      <c r="Q36" s="93"/>
    </row>
    <row r="37" spans="1:17">
      <c r="A37" s="17"/>
      <c r="B37" s="17" t="s">
        <v>68</v>
      </c>
      <c r="C37" s="94">
        <v>0</v>
      </c>
      <c r="D37" s="95">
        <v>0</v>
      </c>
      <c r="E37" s="95">
        <v>0</v>
      </c>
      <c r="F37" s="95">
        <v>0</v>
      </c>
      <c r="G37" s="96">
        <v>0</v>
      </c>
      <c r="H37" s="82">
        <f>IF($G$43&lt;&gt;0,G37/$G$43,0)</f>
        <v>0</v>
      </c>
      <c r="I37" s="1088"/>
      <c r="J37" s="17"/>
      <c r="K37" s="17" t="s">
        <v>68</v>
      </c>
      <c r="L37" s="94">
        <v>0</v>
      </c>
      <c r="M37" s="95">
        <v>0</v>
      </c>
      <c r="N37" s="95">
        <v>0</v>
      </c>
      <c r="O37" s="95">
        <v>0</v>
      </c>
      <c r="P37" s="96">
        <v>0</v>
      </c>
      <c r="Q37" s="82">
        <f>IF($G$43&lt;&gt;0,P37/$G$43,0)</f>
        <v>0</v>
      </c>
    </row>
    <row r="38" spans="1:17">
      <c r="A38" s="17"/>
      <c r="B38" s="17" t="s">
        <v>68</v>
      </c>
      <c r="C38" s="94">
        <v>0</v>
      </c>
      <c r="D38" s="95">
        <v>0</v>
      </c>
      <c r="E38" s="95">
        <v>0</v>
      </c>
      <c r="F38" s="95">
        <v>0</v>
      </c>
      <c r="G38" s="96">
        <v>0</v>
      </c>
      <c r="H38" s="82">
        <f>IF($G$43&lt;&gt;0,G38/$G$43,0)</f>
        <v>0</v>
      </c>
      <c r="I38" s="1088"/>
      <c r="J38" s="17"/>
      <c r="K38" s="17" t="s">
        <v>68</v>
      </c>
      <c r="L38" s="94">
        <v>0</v>
      </c>
      <c r="M38" s="95">
        <v>0</v>
      </c>
      <c r="N38" s="95">
        <v>0</v>
      </c>
      <c r="O38" s="95">
        <v>0</v>
      </c>
      <c r="P38" s="96">
        <v>0</v>
      </c>
      <c r="Q38" s="82">
        <f>IF($G$43&lt;&gt;0,P38/$G$43,0)</f>
        <v>0</v>
      </c>
    </row>
    <row r="39" spans="1:17">
      <c r="A39" s="71" t="s">
        <v>33</v>
      </c>
      <c r="B39" s="21"/>
      <c r="C39" s="176"/>
      <c r="D39" s="83"/>
      <c r="E39" s="83"/>
      <c r="F39" s="83"/>
      <c r="G39" s="83"/>
      <c r="H39" s="93"/>
      <c r="I39" s="1088"/>
      <c r="J39" s="71" t="s">
        <v>33</v>
      </c>
      <c r="K39" s="21"/>
      <c r="L39" s="176"/>
      <c r="M39" s="83"/>
      <c r="N39" s="83"/>
      <c r="O39" s="83"/>
      <c r="P39" s="83"/>
      <c r="Q39" s="93"/>
    </row>
    <row r="40" spans="1:17">
      <c r="A40" s="75" t="s">
        <v>252</v>
      </c>
      <c r="B40" s="17" t="s">
        <v>66</v>
      </c>
      <c r="C40" s="94">
        <v>0</v>
      </c>
      <c r="D40" s="83"/>
      <c r="E40" s="83"/>
      <c r="F40" s="83"/>
      <c r="G40" s="96">
        <v>0</v>
      </c>
      <c r="H40" s="82">
        <f t="shared" ref="H40:H41" si="0">IF($G$43&lt;&gt;0,G40/$G$43,0)</f>
        <v>0</v>
      </c>
      <c r="I40" s="1088"/>
      <c r="J40" s="75" t="s">
        <v>252</v>
      </c>
      <c r="K40" s="17" t="s">
        <v>66</v>
      </c>
      <c r="L40" s="94">
        <v>0</v>
      </c>
      <c r="M40" s="83"/>
      <c r="N40" s="83"/>
      <c r="O40" s="83"/>
      <c r="P40" s="96">
        <v>0</v>
      </c>
      <c r="Q40" s="82">
        <f t="shared" ref="Q40:Q41" si="1">IF($G$43&lt;&gt;0,P40/$G$43,0)</f>
        <v>0</v>
      </c>
    </row>
    <row r="41" spans="1:17">
      <c r="A41" s="75" t="s">
        <v>253</v>
      </c>
      <c r="B41" s="17" t="s">
        <v>66</v>
      </c>
      <c r="C41" s="94">
        <v>0</v>
      </c>
      <c r="D41" s="83"/>
      <c r="E41" s="83"/>
      <c r="F41" s="83"/>
      <c r="G41" s="96">
        <v>0</v>
      </c>
      <c r="H41" s="82">
        <f t="shared" si="0"/>
        <v>0</v>
      </c>
      <c r="I41" s="1088"/>
      <c r="J41" s="75" t="s">
        <v>253</v>
      </c>
      <c r="K41" s="17" t="s">
        <v>66</v>
      </c>
      <c r="L41" s="94">
        <v>0</v>
      </c>
      <c r="M41" s="83"/>
      <c r="N41" s="83"/>
      <c r="O41" s="83"/>
      <c r="P41" s="96">
        <v>0</v>
      </c>
      <c r="Q41" s="82">
        <f t="shared" si="1"/>
        <v>0</v>
      </c>
    </row>
    <row r="42" spans="1:17">
      <c r="A42" s="21"/>
      <c r="B42" s="21"/>
      <c r="C42" s="92"/>
      <c r="D42" s="92"/>
      <c r="E42" s="83"/>
      <c r="F42" s="92"/>
      <c r="G42" s="92"/>
      <c r="H42" s="93"/>
      <c r="I42" s="1088"/>
      <c r="J42" s="21"/>
      <c r="K42" s="21"/>
      <c r="L42" s="92"/>
      <c r="M42" s="92"/>
      <c r="N42" s="83"/>
      <c r="O42" s="92"/>
      <c r="P42" s="92"/>
      <c r="Q42" s="93"/>
    </row>
    <row r="43" spans="1:17">
      <c r="A43" s="72" t="s">
        <v>119</v>
      </c>
      <c r="B43" s="17"/>
      <c r="C43" s="100"/>
      <c r="D43" s="84">
        <f>SUM(D9:D42)</f>
        <v>0</v>
      </c>
      <c r="E43" s="84">
        <f>SUM(E9:E42)</f>
        <v>0</v>
      </c>
      <c r="F43" s="84">
        <f>SUM(F9:F42)</f>
        <v>0</v>
      </c>
      <c r="G43" s="86">
        <f>SUM(G9:G42)</f>
        <v>0</v>
      </c>
      <c r="H43" s="82">
        <f>IF($G$43&lt;&gt;0,G43/$G$43,0)</f>
        <v>0</v>
      </c>
      <c r="I43" s="1088"/>
      <c r="J43" s="72" t="s">
        <v>119</v>
      </c>
      <c r="K43" s="17"/>
      <c r="L43" s="100"/>
      <c r="M43" s="84">
        <f>SUM(M9:M42)</f>
        <v>0</v>
      </c>
      <c r="N43" s="84">
        <f>SUM(N9:N42)</f>
        <v>0</v>
      </c>
      <c r="O43" s="84">
        <f>SUM(O9:O42)</f>
        <v>0</v>
      </c>
      <c r="P43" s="86">
        <f>SUM(P9:P42)</f>
        <v>0</v>
      </c>
      <c r="Q43" s="82">
        <f>IF($G$43&lt;&gt;0,P43/$G$43,0)</f>
        <v>0</v>
      </c>
    </row>
    <row r="44" spans="1:17" ht="13.5" thickBot="1">
      <c r="A44" s="102"/>
      <c r="B44" s="17"/>
      <c r="C44" s="95"/>
      <c r="D44" s="100"/>
      <c r="E44" s="100"/>
      <c r="F44" s="100"/>
      <c r="G44" s="100"/>
      <c r="H44" s="99"/>
      <c r="I44" s="1088"/>
      <c r="J44" s="102"/>
      <c r="K44" s="17"/>
      <c r="L44" s="95"/>
      <c r="M44" s="100"/>
      <c r="N44" s="100"/>
      <c r="O44" s="100"/>
      <c r="P44" s="100"/>
      <c r="Q44" s="99"/>
    </row>
    <row r="45" spans="1:17" ht="13.5" thickBot="1">
      <c r="A45" s="219"/>
      <c r="B45" s="103"/>
      <c r="C45" s="38"/>
      <c r="D45" s="38"/>
      <c r="E45" s="39"/>
      <c r="F45" s="39"/>
      <c r="G45" s="38"/>
      <c r="H45" s="40"/>
      <c r="I45" s="1088"/>
      <c r="J45" s="219"/>
      <c r="K45" s="103"/>
      <c r="L45" s="38"/>
      <c r="M45" s="38"/>
      <c r="N45" s="39"/>
      <c r="O45" s="39"/>
      <c r="P45" s="38"/>
      <c r="Q45" s="40"/>
    </row>
    <row r="46" spans="1:17">
      <c r="A46" s="181" t="s">
        <v>121</v>
      </c>
      <c r="B46" s="426"/>
      <c r="C46" s="427" t="s">
        <v>10</v>
      </c>
      <c r="E46" s="8"/>
      <c r="F46" s="8"/>
      <c r="G46" s="20"/>
      <c r="H46" s="20"/>
      <c r="I46" s="1088"/>
      <c r="J46" s="181" t="s">
        <v>121</v>
      </c>
      <c r="K46" s="426"/>
      <c r="L46" s="427" t="s">
        <v>10</v>
      </c>
      <c r="N46" s="8"/>
      <c r="O46" s="8"/>
      <c r="P46" s="20"/>
      <c r="Q46" s="20"/>
    </row>
    <row r="47" spans="1:17">
      <c r="A47" s="182" t="s">
        <v>123</v>
      </c>
      <c r="B47" s="17" t="s">
        <v>66</v>
      </c>
      <c r="C47" s="9"/>
      <c r="E47" s="8"/>
      <c r="F47" s="8"/>
      <c r="G47" s="20"/>
      <c r="H47" s="20"/>
      <c r="I47" s="1088"/>
      <c r="J47" s="182" t="s">
        <v>123</v>
      </c>
      <c r="K47" s="17" t="s">
        <v>66</v>
      </c>
      <c r="L47" s="9"/>
      <c r="N47" s="8"/>
      <c r="O47" s="8"/>
      <c r="P47" s="20"/>
      <c r="Q47" s="20"/>
    </row>
    <row r="48" spans="1:17">
      <c r="A48" s="182" t="s">
        <v>125</v>
      </c>
      <c r="B48" s="17" t="s">
        <v>66</v>
      </c>
      <c r="C48" s="9"/>
      <c r="E48" s="8"/>
      <c r="F48" s="8"/>
      <c r="G48" s="20"/>
      <c r="H48" s="20"/>
      <c r="I48" s="1088"/>
      <c r="J48" s="182" t="s">
        <v>125</v>
      </c>
      <c r="K48" s="17" t="s">
        <v>66</v>
      </c>
      <c r="L48" s="9"/>
      <c r="N48" s="8"/>
      <c r="O48" s="8"/>
      <c r="P48" s="20"/>
      <c r="Q48" s="20"/>
    </row>
    <row r="49" spans="1:17">
      <c r="A49" s="183" t="s">
        <v>126</v>
      </c>
      <c r="B49" s="17" t="s">
        <v>66</v>
      </c>
      <c r="C49" s="95"/>
      <c r="E49" s="5"/>
      <c r="F49" s="20"/>
      <c r="G49" s="20"/>
      <c r="H49" s="20"/>
      <c r="I49" s="1088"/>
      <c r="J49" s="183" t="s">
        <v>126</v>
      </c>
      <c r="K49" s="17" t="s">
        <v>66</v>
      </c>
      <c r="L49" s="95"/>
      <c r="N49" s="5"/>
      <c r="O49" s="20"/>
      <c r="P49" s="20"/>
      <c r="Q49" s="20"/>
    </row>
    <row r="50" spans="1:17" ht="13.5" thickBot="1">
      <c r="A50" s="105"/>
      <c r="B50" s="41"/>
      <c r="C50" s="41"/>
      <c r="E50" s="23"/>
      <c r="F50" s="20"/>
      <c r="G50" s="20"/>
      <c r="H50" s="20"/>
      <c r="I50" s="1088"/>
      <c r="J50" s="105"/>
      <c r="K50" s="41"/>
      <c r="L50" s="41"/>
      <c r="N50" s="23"/>
      <c r="O50" s="20"/>
      <c r="P50" s="20"/>
      <c r="Q50" s="20"/>
    </row>
    <row r="51" spans="1:17">
      <c r="A51" s="1057"/>
      <c r="B51" s="1057"/>
      <c r="C51" s="1057"/>
      <c r="D51" s="1057"/>
      <c r="E51" s="1057"/>
      <c r="F51" s="1057"/>
      <c r="G51" s="1057"/>
      <c r="H51" s="1057"/>
      <c r="I51" s="1088"/>
      <c r="J51" s="1057"/>
      <c r="K51" s="1057"/>
      <c r="L51" s="1057"/>
      <c r="M51" s="1057"/>
      <c r="N51" s="1057"/>
      <c r="O51" s="1057"/>
      <c r="P51" s="1057"/>
      <c r="Q51" s="1057"/>
    </row>
    <row r="52" spans="1:17" ht="14.25" customHeight="1">
      <c r="A52" s="1104"/>
      <c r="B52" s="1104"/>
      <c r="C52" s="1104"/>
      <c r="D52" s="1104"/>
      <c r="E52" s="1104"/>
      <c r="F52" s="1104"/>
      <c r="G52" s="1104"/>
      <c r="H52" s="1104"/>
      <c r="J52" s="1104"/>
      <c r="K52" s="1104"/>
      <c r="L52" s="1104"/>
      <c r="M52" s="1104"/>
      <c r="N52" s="1104"/>
      <c r="O52" s="1104"/>
      <c r="P52" s="1104"/>
      <c r="Q52" s="1104"/>
    </row>
    <row r="53" spans="1:17">
      <c r="A53" s="1057" t="s">
        <v>137</v>
      </c>
      <c r="B53" s="1057"/>
      <c r="C53" s="1057"/>
      <c r="D53" s="1057"/>
      <c r="E53" s="1057"/>
      <c r="F53" s="1057"/>
      <c r="G53" s="1057"/>
      <c r="H53" s="1057"/>
      <c r="I53" s="1057"/>
      <c r="J53" s="1057"/>
      <c r="K53" s="1057"/>
      <c r="L53" s="1057"/>
      <c r="M53" s="1057"/>
      <c r="N53" s="1057"/>
      <c r="O53" s="1057"/>
      <c r="P53" s="1057"/>
      <c r="Q53" s="1057"/>
    </row>
    <row r="58" spans="1:17">
      <c r="D58" s="33"/>
    </row>
    <row r="67" spans="1:4">
      <c r="A67" s="367"/>
      <c r="B67" s="367"/>
      <c r="D67" s="34"/>
    </row>
  </sheetData>
  <mergeCells count="18">
    <mergeCell ref="A52:H52"/>
    <mergeCell ref="J52:Q52"/>
    <mergeCell ref="A53:Q53"/>
    <mergeCell ref="A5:A7"/>
    <mergeCell ref="B5:B7"/>
    <mergeCell ref="C5:H5"/>
    <mergeCell ref="A1:Q1"/>
    <mergeCell ref="A2:Q2"/>
    <mergeCell ref="A3:Q3"/>
    <mergeCell ref="I5:I51"/>
    <mergeCell ref="J5:J7"/>
    <mergeCell ref="K5:K7"/>
    <mergeCell ref="L5:Q5"/>
    <mergeCell ref="C6:H6"/>
    <mergeCell ref="L6:Q6"/>
    <mergeCell ref="A51:H51"/>
    <mergeCell ref="J51:Q51"/>
    <mergeCell ref="A4:H4"/>
  </mergeCells>
  <printOptions horizontalCentered="1" verticalCentered="1"/>
  <pageMargins left="0" right="0" top="0.5" bottom="0.5" header="0.3" footer="0.3"/>
  <pageSetup paperSize="17" orientation="landscape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1:M66"/>
  <sheetViews>
    <sheetView topLeftCell="A39" zoomScale="80" zoomScaleNormal="80" workbookViewId="0">
      <selection activeCell="A71" sqref="A71"/>
    </sheetView>
  </sheetViews>
  <sheetFormatPr defaultColWidth="8.5703125" defaultRowHeight="12.75"/>
  <cols>
    <col min="1" max="1" width="76.5703125" customWidth="1"/>
    <col min="2" max="2" width="21" customWidth="1"/>
    <col min="3" max="3" width="10.42578125" bestFit="1" customWidth="1"/>
    <col min="5" max="5" width="45.5703125" customWidth="1"/>
  </cols>
  <sheetData>
    <row r="1" spans="1:13" ht="33.75" customHeight="1">
      <c r="A1" s="1078" t="s">
        <v>258</v>
      </c>
      <c r="B1" s="1078"/>
    </row>
    <row r="2" spans="1:13" ht="15.75">
      <c r="A2" s="1054" t="s">
        <v>1</v>
      </c>
      <c r="B2" s="1108"/>
      <c r="C2" s="4"/>
      <c r="D2" s="4"/>
      <c r="E2" s="4"/>
      <c r="F2" s="4"/>
      <c r="G2" s="4"/>
      <c r="H2" s="4"/>
      <c r="I2" s="4"/>
      <c r="J2" s="4"/>
      <c r="K2" s="4"/>
      <c r="L2" s="4"/>
      <c r="M2" s="4"/>
    </row>
    <row r="3" spans="1:13" ht="15.75">
      <c r="A3" s="1107" t="s">
        <v>2</v>
      </c>
      <c r="B3" s="1108"/>
      <c r="C3" s="372"/>
      <c r="D3" s="372"/>
      <c r="E3" s="372"/>
      <c r="F3" s="372"/>
      <c r="G3" s="372"/>
      <c r="H3" s="372"/>
      <c r="I3" s="372"/>
      <c r="J3" s="372"/>
      <c r="K3" s="372"/>
      <c r="L3" s="372"/>
      <c r="M3" s="372"/>
    </row>
    <row r="4" spans="1:13" ht="16.5" thickBot="1">
      <c r="A4" s="371"/>
      <c r="B4" s="4"/>
      <c r="C4" s="372"/>
      <c r="D4" s="372"/>
      <c r="E4" s="372"/>
      <c r="F4" s="372"/>
      <c r="G4" s="372"/>
      <c r="H4" s="372"/>
      <c r="I4" s="372"/>
      <c r="J4" s="372"/>
      <c r="K4" s="372"/>
      <c r="L4" s="372"/>
      <c r="M4" s="372"/>
    </row>
    <row r="5" spans="1:13" ht="16.5" thickBot="1">
      <c r="A5" s="1105" t="s">
        <v>259</v>
      </c>
      <c r="B5" s="1106"/>
      <c r="C5" s="372"/>
      <c r="D5" s="372"/>
      <c r="E5" s="372"/>
      <c r="F5" s="372"/>
      <c r="G5" s="372"/>
      <c r="H5" s="372"/>
      <c r="I5" s="372"/>
      <c r="J5" s="372"/>
      <c r="K5" s="372"/>
      <c r="L5" s="372"/>
      <c r="M5" s="372"/>
    </row>
    <row r="6" spans="1:13">
      <c r="A6" s="505" t="s">
        <v>260</v>
      </c>
      <c r="B6" s="846" t="s">
        <v>12</v>
      </c>
    </row>
    <row r="7" spans="1:13">
      <c r="A7" s="104" t="s">
        <v>261</v>
      </c>
      <c r="B7" s="506">
        <v>542639</v>
      </c>
    </row>
    <row r="8" spans="1:13">
      <c r="A8" s="104" t="s">
        <v>262</v>
      </c>
      <c r="B8" s="846" t="s">
        <v>12</v>
      </c>
    </row>
    <row r="9" spans="1:13">
      <c r="A9" s="104" t="s">
        <v>263</v>
      </c>
      <c r="B9" s="506">
        <v>3341856</v>
      </c>
    </row>
    <row r="10" spans="1:13">
      <c r="A10" s="113" t="s">
        <v>264</v>
      </c>
      <c r="B10" s="847" t="s">
        <v>12</v>
      </c>
    </row>
    <row r="11" spans="1:13">
      <c r="A11" s="113" t="s">
        <v>265</v>
      </c>
      <c r="B11" s="189">
        <v>0.88</v>
      </c>
    </row>
    <row r="12" spans="1:13">
      <c r="A12" s="104" t="s">
        <v>266</v>
      </c>
      <c r="B12" s="189">
        <v>5.1028602569999997</v>
      </c>
    </row>
    <row r="13" spans="1:13" ht="13.5" thickBot="1">
      <c r="A13" s="507" t="s">
        <v>267</v>
      </c>
      <c r="B13" s="190">
        <v>31.42620973</v>
      </c>
    </row>
    <row r="14" spans="1:13" ht="13.5" thickBot="1"/>
    <row r="15" spans="1:13" ht="15" customHeight="1" thickBot="1">
      <c r="A15" s="1105" t="s">
        <v>268</v>
      </c>
      <c r="B15" s="1106"/>
    </row>
    <row r="16" spans="1:13">
      <c r="A16" s="505" t="s">
        <v>260</v>
      </c>
      <c r="B16" s="506">
        <v>0</v>
      </c>
    </row>
    <row r="17" spans="1:3">
      <c r="A17" s="104" t="s">
        <v>261</v>
      </c>
      <c r="B17" s="506">
        <v>0</v>
      </c>
    </row>
    <row r="18" spans="1:3">
      <c r="A18" s="104" t="s">
        <v>262</v>
      </c>
      <c r="B18" s="506">
        <v>0</v>
      </c>
    </row>
    <row r="19" spans="1:3">
      <c r="A19" s="104" t="s">
        <v>263</v>
      </c>
      <c r="B19" s="506">
        <v>0</v>
      </c>
    </row>
    <row r="20" spans="1:3">
      <c r="A20" s="113" t="s">
        <v>264</v>
      </c>
      <c r="B20" s="189">
        <v>0</v>
      </c>
    </row>
    <row r="21" spans="1:3">
      <c r="A21" s="113" t="s">
        <v>265</v>
      </c>
      <c r="B21" s="189">
        <v>0</v>
      </c>
    </row>
    <row r="22" spans="1:3">
      <c r="A22" s="104" t="s">
        <v>269</v>
      </c>
      <c r="B22" s="189">
        <v>0</v>
      </c>
    </row>
    <row r="23" spans="1:3" ht="13.5" thickBot="1">
      <c r="A23" s="507" t="s">
        <v>267</v>
      </c>
      <c r="B23" s="190">
        <v>0</v>
      </c>
    </row>
    <row r="24" spans="1:3" ht="13.5" customHeight="1" thickBot="1"/>
    <row r="25" spans="1:3" ht="16.5" thickBot="1">
      <c r="A25" s="1105" t="s">
        <v>270</v>
      </c>
      <c r="B25" s="1106"/>
    </row>
    <row r="26" spans="1:3">
      <c r="A26" s="505" t="s">
        <v>260</v>
      </c>
      <c r="B26" s="846" t="s">
        <v>12</v>
      </c>
    </row>
    <row r="27" spans="1:3">
      <c r="A27" s="104" t="s">
        <v>261</v>
      </c>
      <c r="B27" s="506">
        <v>121339</v>
      </c>
    </row>
    <row r="28" spans="1:3">
      <c r="A28" s="104" t="s">
        <v>262</v>
      </c>
      <c r="B28" s="846" t="s">
        <v>12</v>
      </c>
      <c r="C28" s="5"/>
    </row>
    <row r="29" spans="1:3">
      <c r="A29" s="104" t="s">
        <v>263</v>
      </c>
      <c r="B29" s="506">
        <f>B27*20</f>
        <v>2426780</v>
      </c>
    </row>
    <row r="30" spans="1:3">
      <c r="A30" s="113" t="s">
        <v>264</v>
      </c>
      <c r="B30" s="847" t="s">
        <v>12</v>
      </c>
      <c r="C30" s="5"/>
    </row>
    <row r="31" spans="1:3">
      <c r="A31" s="113" t="s">
        <v>265</v>
      </c>
      <c r="B31" s="189">
        <f>1.09046*0.8</f>
        <v>0.87236800000000003</v>
      </c>
    </row>
    <row r="32" spans="1:3">
      <c r="A32" s="104" t="s">
        <v>271</v>
      </c>
      <c r="B32" s="889">
        <v>3519</v>
      </c>
    </row>
    <row r="33" spans="1:2" ht="13.5" thickBot="1">
      <c r="A33" s="507" t="s">
        <v>272</v>
      </c>
      <c r="B33" s="890">
        <v>70377</v>
      </c>
    </row>
    <row r="34" spans="1:2" ht="13.5" thickBot="1"/>
    <row r="35" spans="1:2" ht="16.5" thickBot="1">
      <c r="A35" s="1105" t="s">
        <v>273</v>
      </c>
      <c r="B35" s="1106"/>
    </row>
    <row r="36" spans="1:2">
      <c r="A36" s="505" t="s">
        <v>260</v>
      </c>
      <c r="B36" s="506">
        <v>0</v>
      </c>
    </row>
    <row r="37" spans="1:2">
      <c r="A37" s="104" t="s">
        <v>261</v>
      </c>
      <c r="B37" s="506">
        <v>0</v>
      </c>
    </row>
    <row r="38" spans="1:2">
      <c r="A38" s="104" t="s">
        <v>262</v>
      </c>
      <c r="B38" s="506">
        <v>0</v>
      </c>
    </row>
    <row r="39" spans="1:2">
      <c r="A39" s="104" t="s">
        <v>263</v>
      </c>
      <c r="B39" s="506">
        <v>0</v>
      </c>
    </row>
    <row r="40" spans="1:2">
      <c r="A40" s="113" t="s">
        <v>264</v>
      </c>
      <c r="B40" s="189">
        <v>0</v>
      </c>
    </row>
    <row r="41" spans="1:2">
      <c r="A41" s="113" t="s">
        <v>265</v>
      </c>
      <c r="B41" s="189">
        <v>0</v>
      </c>
    </row>
    <row r="42" spans="1:2">
      <c r="A42" s="104" t="s">
        <v>271</v>
      </c>
      <c r="B42" s="189">
        <v>0</v>
      </c>
    </row>
    <row r="43" spans="1:2" ht="13.5" thickBot="1">
      <c r="A43" s="507" t="s">
        <v>272</v>
      </c>
      <c r="B43" s="190">
        <v>0</v>
      </c>
    </row>
    <row r="44" spans="1:2" ht="13.5" thickBot="1"/>
    <row r="45" spans="1:2" ht="16.5" thickBot="1">
      <c r="A45" s="1105" t="s">
        <v>274</v>
      </c>
      <c r="B45" s="1106"/>
    </row>
    <row r="46" spans="1:2">
      <c r="A46" s="505" t="s">
        <v>260</v>
      </c>
      <c r="B46" s="506">
        <v>0</v>
      </c>
    </row>
    <row r="47" spans="1:2">
      <c r="A47" s="104" t="s">
        <v>261</v>
      </c>
      <c r="B47" s="506">
        <v>0</v>
      </c>
    </row>
    <row r="48" spans="1:2">
      <c r="A48" s="104" t="s">
        <v>262</v>
      </c>
      <c r="B48" s="506">
        <v>0</v>
      </c>
    </row>
    <row r="49" spans="1:3">
      <c r="A49" s="104" t="s">
        <v>263</v>
      </c>
      <c r="B49" s="506">
        <v>0</v>
      </c>
    </row>
    <row r="50" spans="1:3">
      <c r="A50" s="113" t="s">
        <v>264</v>
      </c>
      <c r="B50" s="189">
        <v>0</v>
      </c>
    </row>
    <row r="51" spans="1:3">
      <c r="A51" s="113" t="s">
        <v>265</v>
      </c>
      <c r="B51" s="189">
        <v>0</v>
      </c>
    </row>
    <row r="52" spans="1:3">
      <c r="A52" s="104" t="s">
        <v>271</v>
      </c>
      <c r="B52" s="189">
        <v>0</v>
      </c>
    </row>
    <row r="53" spans="1:3" ht="13.5" thickBot="1">
      <c r="A53" s="507" t="s">
        <v>272</v>
      </c>
      <c r="B53" s="190">
        <v>0</v>
      </c>
    </row>
    <row r="54" spans="1:3" ht="13.5" thickBot="1">
      <c r="B54" s="24"/>
    </row>
    <row r="55" spans="1:3" ht="36" customHeight="1" thickBot="1">
      <c r="A55" s="1071" t="s">
        <v>275</v>
      </c>
      <c r="B55" s="1073"/>
    </row>
    <row r="56" spans="1:3">
      <c r="A56" s="505" t="s">
        <v>260</v>
      </c>
      <c r="B56" s="846" t="s">
        <v>12</v>
      </c>
    </row>
    <row r="57" spans="1:3" ht="16.5" customHeight="1">
      <c r="A57" s="104" t="s">
        <v>261</v>
      </c>
      <c r="B57" s="506">
        <f>B7+B27</f>
        <v>663978</v>
      </c>
    </row>
    <row r="58" spans="1:3" ht="15" customHeight="1">
      <c r="A58" s="104" t="s">
        <v>262</v>
      </c>
      <c r="B58" s="846" t="s">
        <v>12</v>
      </c>
      <c r="C58" s="5"/>
    </row>
    <row r="59" spans="1:3">
      <c r="A59" s="104" t="s">
        <v>263</v>
      </c>
      <c r="B59" s="506">
        <f>B9+B29</f>
        <v>5768636</v>
      </c>
    </row>
    <row r="60" spans="1:3">
      <c r="A60" s="113" t="s">
        <v>264</v>
      </c>
      <c r="B60" s="848" t="str">
        <f>B10</f>
        <v>N/A</v>
      </c>
    </row>
    <row r="61" spans="1:3">
      <c r="A61" s="113" t="s">
        <v>265</v>
      </c>
      <c r="B61" s="508">
        <f>B11</f>
        <v>0.88</v>
      </c>
    </row>
    <row r="62" spans="1:3">
      <c r="A62" s="104" t="s">
        <v>276</v>
      </c>
      <c r="B62" s="958">
        <f>B12+B32</f>
        <v>3524.102860257</v>
      </c>
    </row>
    <row r="63" spans="1:3" ht="13.5" thickBot="1">
      <c r="A63" s="507" t="s">
        <v>277</v>
      </c>
      <c r="B63" s="959">
        <f>B13+B33</f>
        <v>70408.426209729994</v>
      </c>
    </row>
    <row r="65" spans="1:7">
      <c r="A65" s="391" t="s">
        <v>278</v>
      </c>
    </row>
    <row r="66" spans="1:7" ht="12.75" customHeight="1">
      <c r="A66" s="1064" t="s">
        <v>279</v>
      </c>
      <c r="B66" s="1064"/>
      <c r="C66" s="368"/>
      <c r="D66" s="368"/>
      <c r="E66" s="368"/>
      <c r="F66" s="368"/>
      <c r="G66" s="368"/>
    </row>
  </sheetData>
  <mergeCells count="10">
    <mergeCell ref="A66:B66"/>
    <mergeCell ref="A55:B55"/>
    <mergeCell ref="A45:B45"/>
    <mergeCell ref="A1:B1"/>
    <mergeCell ref="A3:B3"/>
    <mergeCell ref="A2:B2"/>
    <mergeCell ref="A15:B15"/>
    <mergeCell ref="A35:B35"/>
    <mergeCell ref="A25:B25"/>
    <mergeCell ref="A5:B5"/>
  </mergeCells>
  <printOptions horizontalCentered="1" verticalCentered="1"/>
  <pageMargins left="0" right="0" top="0.5" bottom="0.5" header="0.3" footer="0.3"/>
  <pageSetup scale="79"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DDB32D835D61E4BA326B8B826DAE0C6" ma:contentTypeVersion="4" ma:contentTypeDescription="Create a new document." ma:contentTypeScope="" ma:versionID="4a112c2ad4aaae9cbecc50b9419938d6">
  <xsd:schema xmlns:xsd="http://www.w3.org/2001/XMLSchema" xmlns:xs="http://www.w3.org/2001/XMLSchema" xmlns:p="http://schemas.microsoft.com/office/2006/metadata/properties" xmlns:ns2="7344837c-c8bd-46e2-8b97-542b84d2be9b" targetNamespace="http://schemas.microsoft.com/office/2006/metadata/properties" ma:root="true" ma:fieldsID="11e48922b8c1848678be4d5e7a94329b" ns2:_="">
    <xsd:import namespace="7344837c-c8bd-46e2-8b97-542b84d2be9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44837c-c8bd-46e2-8b97-542b84d2be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3540C34-B68F-4BD1-AD6F-E521573F6D81}">
  <ds:schemaRefs>
    <ds:schemaRef ds:uri="http://schemas.openxmlformats.org/package/2006/metadata/core-properties"/>
    <ds:schemaRef ds:uri="http://schemas.microsoft.com/office/2006/documentManagement/types"/>
    <ds:schemaRef ds:uri="7344837c-c8bd-46e2-8b97-542b84d2be9b"/>
    <ds:schemaRef ds:uri="http://purl.org/dc/elements/1.1/"/>
    <ds:schemaRef ds:uri="http://schemas.microsoft.com/office/2006/metadata/properties"/>
    <ds:schemaRef ds:uri="http://purl.org/dc/terms/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9FE1EAE-24E5-44C7-8FC2-160DF807015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344837c-c8bd-46e2-8b97-542b84d2be9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24</vt:i4>
      </vt:variant>
    </vt:vector>
  </HeadingPairs>
  <TitlesOfParts>
    <vt:vector size="48" baseType="lpstr">
      <vt:lpstr>ESA Summary</vt:lpstr>
      <vt:lpstr>ESA Table 1</vt:lpstr>
      <vt:lpstr>ESA Table 2</vt:lpstr>
      <vt:lpstr>ESA Table 2A</vt:lpstr>
      <vt:lpstr>ESA Table 2B</vt:lpstr>
      <vt:lpstr>ESA Table 2B-1</vt:lpstr>
      <vt:lpstr>ESA Table 2C</vt:lpstr>
      <vt:lpstr>ESA Table 2D</vt:lpstr>
      <vt:lpstr>ESA Table 3A_3F</vt:lpstr>
      <vt:lpstr>ESA Table 4A-D</vt:lpstr>
      <vt:lpstr>ESA Table 5A_5D</vt:lpstr>
      <vt:lpstr>ESA Table 6</vt:lpstr>
      <vt:lpstr>ESA Table 7</vt:lpstr>
      <vt:lpstr>ESA Table 8</vt:lpstr>
      <vt:lpstr>ESA Table 9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8A</vt:lpstr>
      <vt:lpstr>'CARE Table 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CARE Table 8'!Print_Area</vt:lpstr>
      <vt:lpstr>'CARE Table 8A'!Print_Area</vt:lpstr>
      <vt:lpstr>'ESA Summary'!Print_Area</vt:lpstr>
      <vt:lpstr>'ESA Table 1'!Print_Area</vt:lpstr>
      <vt:lpstr>'ESA Table 2'!Print_Area</vt:lpstr>
      <vt:lpstr>'ESA Table 2A'!Print_Area</vt:lpstr>
      <vt:lpstr>'ESA Table 2B'!Print_Area</vt:lpstr>
      <vt:lpstr>'ESA Table 2B-1'!Print_Area</vt:lpstr>
      <vt:lpstr>'ESA Table 2C'!Print_Area</vt:lpstr>
      <vt:lpstr>'ESA Table 2D'!Print_Area</vt:lpstr>
      <vt:lpstr>'ESA Table 3A_3F'!Print_Area</vt:lpstr>
      <vt:lpstr>'ESA Table 4A-D'!Print_Area</vt:lpstr>
      <vt:lpstr>'ESA Table 5A_5D'!Print_Area</vt:lpstr>
      <vt:lpstr>'ESA Table 6'!Print_Area</vt:lpstr>
      <vt:lpstr>'ESA Table 7'!Print_Area</vt:lpstr>
      <vt:lpstr>'ESA Table 8'!Print_Area</vt:lpstr>
      <vt:lpstr>'ESA Table 9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lazar, Alan O</dc:creator>
  <cp:keywords/>
  <dc:description/>
  <cp:lastModifiedBy>Noguera-Zagala, Denise M</cp:lastModifiedBy>
  <cp:revision/>
  <cp:lastPrinted>2023-01-18T22:40:05Z</cp:lastPrinted>
  <dcterms:created xsi:type="dcterms:W3CDTF">2021-01-04T18:24:22Z</dcterms:created>
  <dcterms:modified xsi:type="dcterms:W3CDTF">2023-01-18T22:40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DDB32D835D61E4BA326B8B826DAE0C6</vt:lpwstr>
  </property>
  <property fmtid="{D5CDD505-2E9C-101B-9397-08002B2CF9AE}" pid="3" name="_dlc_DocIdItemGuid">
    <vt:lpwstr>cb7bc7da-28d7-4027-8ee0-0955d0bb5f1f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BExAnalyzer_OldName">
    <vt:lpwstr>SCG June 2022 Monthly Report Tables Draft.xlsx</vt:lpwstr>
  </property>
</Properties>
</file>